9" x14ac:dyDescent="0.3">
      <c r="A5828" s="2">
        <v>44895</v>
      </c>
      <c r="B5828" t="s">
        <v>65</v>
      </c>
      <c r="C5828" t="s">
        <v>63</v>
      </c>
      <c r="D5828">
        <v>35</v>
      </c>
      <c r="E5828" t="s">
        <v>64</v>
      </c>
      <c r="F5828">
        <v>2870963.43</v>
      </c>
      <c r="G5828">
        <v>-206615.56</v>
      </c>
      <c r="H5828">
        <v>-38854.28</v>
      </c>
      <c r="I5828">
        <v>38800.487985999993</v>
      </c>
      <c r="J5828">
        <v>0</v>
      </c>
      <c r="K5828">
        <v>5638.61</v>
      </c>
      <c r="L5828">
        <v>2657133.08</v>
      </c>
      <c r="M5828">
        <v>-7.1967325616543981E-2</v>
      </c>
      <c r="N5828">
        <v>-1.3533533584577911E-2</v>
      </c>
      <c r="O5828">
        <v>0.164430030315526</v>
      </c>
      <c r="P5828">
        <v>0</v>
      </c>
      <c r="Q5828">
        <v>1.9640131744903489E-3</v>
      </c>
      <c r="R5828">
        <v>611331.12</v>
      </c>
      <c r="S5828">
        <v>0.23007169817779691</v>
      </c>
    </row>
    <row r="5829" spans="1:19" x14ac:dyDescent="0.3">
      <c r="A5829" s="2">
        <v>44926</v>
      </c>
      <c r="B5829" t="s">
        <v>65</v>
      </c>
      <c r="C5829" t="s">
        <v>63</v>
      </c>
      <c r="D5829">
        <v>36</v>
      </c>
      <c r="E5829" t="s">
        <v>64</v>
      </c>
      <c r="F5829">
        <v>2657118.64</v>
      </c>
      <c r="G5829">
        <v>-139069.69</v>
      </c>
      <c r="H5829">
        <v>-31153.37</v>
      </c>
      <c r="I5829">
        <v>36380.057421999998</v>
      </c>
      <c r="J5829">
        <v>53060.611672999999</v>
      </c>
      <c r="K5829">
        <v>1400.08</v>
      </c>
      <c r="L5829">
        <v>2463804.4300000002</v>
      </c>
      <c r="M5829">
        <v>-5.2338532388602733E-2</v>
      </c>
      <c r="N5829">
        <v>-1.1724493415920641E-2</v>
      </c>
      <c r="O5829">
        <v>0.16120689190907361</v>
      </c>
      <c r="P5829">
        <v>1.996922940294454E-2</v>
      </c>
      <c r="Q5829">
        <v>5.2691663026382593E-4</v>
      </c>
      <c r="R5829">
        <v>623630.89</v>
      </c>
      <c r="S5829">
        <v>0.25311704224835729</v>
      </c>
    </row>
    <row r="5830" spans="1:19" x14ac:dyDescent="0.3">
      <c r="A5830" s="2">
        <v>44957</v>
      </c>
      <c r="B5830" t="s">
        <v>65</v>
      </c>
      <c r="C5830" t="s">
        <v>63</v>
      </c>
      <c r="D5830">
        <v>37</v>
      </c>
      <c r="E5830" t="s">
        <v>64</v>
      </c>
      <c r="F5830">
        <v>2463804.4300000002</v>
      </c>
      <c r="G5830">
        <v>-182025.92</v>
      </c>
      <c r="H5830">
        <v>-38045.440000000002</v>
      </c>
      <c r="I5830">
        <v>33267.061967000001</v>
      </c>
      <c r="J5830">
        <v>0</v>
      </c>
      <c r="K5830">
        <v>2986.2</v>
      </c>
      <c r="L5830">
        <v>2277691.63</v>
      </c>
      <c r="M5830">
        <v>-7.3880019770887415E-2</v>
      </c>
      <c r="N5830">
        <v>-1.544174510636788E-2</v>
      </c>
      <c r="O5830">
        <v>0.15897886277672019</v>
      </c>
      <c r="P5830">
        <v>0</v>
      </c>
      <c r="Q5830">
        <v>1.212028017986801E-3</v>
      </c>
      <c r="R5830">
        <v>637482.92999999993</v>
      </c>
      <c r="S5830">
        <v>0.27988114001191627</v>
      </c>
    </row>
    <row r="5831" spans="1:19" x14ac:dyDescent="0.3">
      <c r="A5831" s="2">
        <v>44985</v>
      </c>
      <c r="B5831" t="s">
        <v>65</v>
      </c>
      <c r="C5831" t="s">
        <v>63</v>
      </c>
      <c r="D5831">
        <v>38</v>
      </c>
      <c r="E5831" t="s">
        <v>64</v>
      </c>
      <c r="F5831">
        <v>2277691.63</v>
      </c>
      <c r="G5831">
        <v>-155798.20000000001</v>
      </c>
      <c r="H5831">
        <v>-31269.200000000001</v>
      </c>
      <c r="I5831">
        <v>29253.542665000001</v>
      </c>
      <c r="J5831">
        <v>0</v>
      </c>
      <c r="K5831">
        <v>1424.07</v>
      </c>
      <c r="L5831">
        <v>1984297.4</v>
      </c>
      <c r="M5831">
        <v>-6.840179677878519E-2</v>
      </c>
      <c r="N5831">
        <v>-1.3728460687191449E-2</v>
      </c>
      <c r="O5831">
        <v>0.16742425489173571</v>
      </c>
      <c r="P5831">
        <v>0</v>
      </c>
      <c r="Q5831">
        <v>6.2522511003827155E-4</v>
      </c>
      <c r="R5831">
        <v>335501.11</v>
      </c>
      <c r="S5831">
        <v>0.16907803739499941</v>
      </c>
    </row>
    <row r="5832" spans="1:19" x14ac:dyDescent="0.3">
      <c r="A5832" s="2">
        <v>45016</v>
      </c>
      <c r="B5832" t="s">
        <v>65</v>
      </c>
      <c r="C5832" t="s">
        <v>63</v>
      </c>
      <c r="D5832">
        <v>39</v>
      </c>
      <c r="E5832" t="s">
        <v>64</v>
      </c>
      <c r="F5832">
        <v>1984318.59</v>
      </c>
      <c r="G5832">
        <v>-140344.35</v>
      </c>
      <c r="H5832">
        <v>-27193.9</v>
      </c>
      <c r="I5832">
        <v>28835.463599999999</v>
      </c>
      <c r="J5832">
        <v>26039.941114000001</v>
      </c>
      <c r="K5832">
        <v>3270.6</v>
      </c>
      <c r="L5832">
        <v>1802045.69</v>
      </c>
      <c r="M5832">
        <v>-7.0726722365686251E-2</v>
      </c>
      <c r="N5832">
        <v>-1.3704402174652811E-2</v>
      </c>
      <c r="O5832">
        <v>0.1710986991679955</v>
      </c>
      <c r="P5832">
        <v>1.3122863054969409E-2</v>
      </c>
      <c r="Q5832">
        <v>1.6482232321373351E-3</v>
      </c>
      <c r="R5832">
        <v>282956.83</v>
      </c>
      <c r="S5832">
        <v>0.15701978677355291</v>
      </c>
    </row>
    <row r="5833" spans="1:19" x14ac:dyDescent="0.3">
      <c r="A5833" s="2">
        <v>45046</v>
      </c>
      <c r="B5833" t="s">
        <v>65</v>
      </c>
      <c r="C5833" t="s">
        <v>63</v>
      </c>
      <c r="D5833">
        <v>40</v>
      </c>
      <c r="E5833" t="s">
        <v>64</v>
      </c>
      <c r="F5833">
        <v>1802035</v>
      </c>
      <c r="G5833">
        <v>-114915.98</v>
      </c>
      <c r="H5833">
        <v>-20690.82</v>
      </c>
      <c r="I5833">
        <v>24430.988116</v>
      </c>
      <c r="J5833">
        <v>60247.842655</v>
      </c>
      <c r="K5833">
        <v>1170.6500000000001</v>
      </c>
      <c r="L5833">
        <v>1624207.94</v>
      </c>
      <c r="M5833">
        <v>-6.3770115452807516E-2</v>
      </c>
      <c r="N5833">
        <v>-1.148191905262661E-2</v>
      </c>
      <c r="O5833">
        <v>0.1649488987420703</v>
      </c>
      <c r="P5833">
        <v>3.3433225578304533E-2</v>
      </c>
      <c r="Q5833">
        <v>6.4962667206796762E-4</v>
      </c>
      <c r="R5833">
        <v>277470.09999999998</v>
      </c>
      <c r="S5833">
        <v>0.17083409898858151</v>
      </c>
    </row>
    <row r="5834" spans="1:19" x14ac:dyDescent="0.3">
      <c r="A5834" s="2">
        <v>45077</v>
      </c>
      <c r="B5834" t="s">
        <v>65</v>
      </c>
      <c r="C5834" t="s">
        <v>63</v>
      </c>
      <c r="D5834">
        <v>41</v>
      </c>
      <c r="E5834" t="s">
        <v>64</v>
      </c>
      <c r="F5834">
        <v>1624208.05</v>
      </c>
      <c r="G5834">
        <v>-151278.72</v>
      </c>
      <c r="H5834">
        <v>-27081.1</v>
      </c>
      <c r="I5834">
        <v>22629.373555999999</v>
      </c>
      <c r="J5834">
        <v>3270.68</v>
      </c>
      <c r="K5834">
        <v>40.69</v>
      </c>
      <c r="L5834">
        <v>1449159.54</v>
      </c>
      <c r="M5834">
        <v>-9.3139989054973588E-2</v>
      </c>
      <c r="N5834">
        <v>-1.6673418162162171E-2</v>
      </c>
      <c r="O5834">
        <v>0.16404463955654991</v>
      </c>
      <c r="P5834">
        <v>2.013707541961758E-3</v>
      </c>
      <c r="Q5834">
        <v>2.5052209290552401E-5</v>
      </c>
      <c r="R5834">
        <v>204890.67</v>
      </c>
      <c r="S5834">
        <v>0.1413858614904471</v>
      </c>
    </row>
    <row r="5835" spans="1:19" x14ac:dyDescent="0.3">
      <c r="A5835" s="2">
        <v>45107</v>
      </c>
      <c r="B5835" t="s">
        <v>65</v>
      </c>
      <c r="C5835" t="s">
        <v>63</v>
      </c>
      <c r="D5835">
        <v>42</v>
      </c>
      <c r="E5835" t="s">
        <v>64</v>
      </c>
      <c r="F5835">
        <v>1449094.55</v>
      </c>
      <c r="G5835">
        <v>-122691.57</v>
      </c>
      <c r="H5835">
        <v>-18828.919999999998</v>
      </c>
      <c r="I5835">
        <v>19356.555683999999</v>
      </c>
      <c r="J5835">
        <v>29310.907096999999</v>
      </c>
      <c r="K5835">
        <v>867</v>
      </c>
      <c r="L5835">
        <v>1277847.24</v>
      </c>
      <c r="M5835">
        <v>-8.4667746490386012E-2</v>
      </c>
      <c r="N5835">
        <v>-1.299357588502421E-2</v>
      </c>
      <c r="O5835">
        <v>0.16251856086409269</v>
      </c>
      <c r="P5835">
        <v>2.0227049433730871E-2</v>
      </c>
      <c r="Q5835">
        <v>5.9830464478663589E-4</v>
      </c>
      <c r="R5835">
        <v>198921.33</v>
      </c>
      <c r="S5835">
        <v>0.15566910016568181</v>
      </c>
    </row>
    <row r="5836" spans="1:19" x14ac:dyDescent="0.3">
      <c r="A5836" s="2">
        <v>45138</v>
      </c>
      <c r="B5836" t="s">
        <v>65</v>
      </c>
      <c r="C5836" t="s">
        <v>63</v>
      </c>
      <c r="D5836">
        <v>43</v>
      </c>
      <c r="E5836" t="s">
        <v>64</v>
      </c>
      <c r="F5836">
        <v>1277847.24</v>
      </c>
      <c r="G5836">
        <v>-122486.87</v>
      </c>
      <c r="H5836">
        <v>-18362.189999999999</v>
      </c>
      <c r="I5836">
        <v>17842.283378</v>
      </c>
      <c r="J5836">
        <v>0</v>
      </c>
      <c r="K5836">
        <v>910.18</v>
      </c>
      <c r="L5836">
        <v>1152799.1200000001</v>
      </c>
      <c r="M5836">
        <v>-9.5854078770792675E-2</v>
      </c>
      <c r="N5836">
        <v>-1.436962840722652E-2</v>
      </c>
      <c r="O5836">
        <v>0.16440032208994079</v>
      </c>
      <c r="P5836">
        <v>0</v>
      </c>
      <c r="Q5836">
        <v>7.1227606204322198E-4</v>
      </c>
      <c r="R5836">
        <v>182021.85</v>
      </c>
      <c r="S5836">
        <v>0.15789554905281331</v>
      </c>
    </row>
    <row r="5837" spans="1:19" x14ac:dyDescent="0.3">
      <c r="A5837" s="2">
        <v>45169</v>
      </c>
      <c r="B5837" t="s">
        <v>65</v>
      </c>
      <c r="C5837" t="s">
        <v>63</v>
      </c>
      <c r="D5837">
        <v>44</v>
      </c>
      <c r="E5837" t="s">
        <v>64</v>
      </c>
      <c r="F5837">
        <v>1152799.1200000001</v>
      </c>
      <c r="G5837">
        <v>-105814.91</v>
      </c>
      <c r="H5837">
        <v>-15954.73</v>
      </c>
      <c r="I5837">
        <v>15558.754607000001</v>
      </c>
      <c r="J5837">
        <v>4686.57</v>
      </c>
      <c r="K5837">
        <v>745.42</v>
      </c>
      <c r="L5837">
        <v>1041534.82</v>
      </c>
      <c r="M5837">
        <v>-9.1789547861556298E-2</v>
      </c>
      <c r="N5837">
        <v>-1.383999148090953E-2</v>
      </c>
      <c r="O5837">
        <v>0.15891041633921221</v>
      </c>
      <c r="P5837">
        <v>4.0653830478288352E-3</v>
      </c>
      <c r="Q5837">
        <v>6.4661742628672363E-4</v>
      </c>
      <c r="R5837">
        <v>187298.82</v>
      </c>
      <c r="S5837">
        <v>0.17982962873963251</v>
      </c>
    </row>
    <row r="5838" spans="1:19" x14ac:dyDescent="0.3">
      <c r="A5838" s="2">
        <v>45199</v>
      </c>
      <c r="B5838" t="s">
        <v>65</v>
      </c>
      <c r="C5838" t="s">
        <v>63</v>
      </c>
      <c r="D5838">
        <v>45</v>
      </c>
      <c r="E5838" t="s">
        <v>64</v>
      </c>
      <c r="F5838">
        <v>1030393.55</v>
      </c>
      <c r="G5838">
        <v>-86378.28</v>
      </c>
      <c r="H5838">
        <v>-11871.26</v>
      </c>
      <c r="I5838">
        <v>13254.788571999999</v>
      </c>
      <c r="J5838">
        <v>41817.981001</v>
      </c>
      <c r="K5838">
        <v>298.72000000000003</v>
      </c>
      <c r="L5838">
        <v>915064.72</v>
      </c>
      <c r="M5838">
        <v>-8.3830377237900988E-2</v>
      </c>
      <c r="N5838">
        <v>-1.152109308137653E-2</v>
      </c>
      <c r="O5838">
        <v>0.15650970863770119</v>
      </c>
      <c r="P5838">
        <v>4.0584474738802473E-2</v>
      </c>
      <c r="Q5838">
        <v>2.8990864704073508E-4</v>
      </c>
      <c r="R5838">
        <v>183068.32</v>
      </c>
      <c r="S5838">
        <v>0.20006051593815141</v>
      </c>
    </row>
    <row r="5839" spans="1:19" x14ac:dyDescent="0.3">
      <c r="A5839" s="2">
        <v>45230</v>
      </c>
      <c r="B5839" t="s">
        <v>65</v>
      </c>
      <c r="C5839" t="s">
        <v>63</v>
      </c>
      <c r="D5839">
        <v>46</v>
      </c>
      <c r="E5839" t="s">
        <v>64</v>
      </c>
      <c r="F5839">
        <v>915064.72</v>
      </c>
      <c r="G5839">
        <v>-109757.45</v>
      </c>
      <c r="H5839">
        <v>-14304.49</v>
      </c>
      <c r="I5839">
        <v>11867.634708</v>
      </c>
      <c r="J5839">
        <v>0</v>
      </c>
      <c r="K5839">
        <v>206.22</v>
      </c>
      <c r="L5839">
        <v>797775.30999999994</v>
      </c>
      <c r="M5839">
        <v>-0.11994501328824041</v>
      </c>
      <c r="N5839">
        <v>-1.5632216702661211E-2</v>
      </c>
      <c r="O5839">
        <v>0.15270157941784529</v>
      </c>
      <c r="P5839">
        <v>0</v>
      </c>
      <c r="Q5839">
        <v>2.2536110888418911E-4</v>
      </c>
      <c r="R5839">
        <v>185963.71</v>
      </c>
      <c r="S5839">
        <v>0.23310286451457121</v>
      </c>
    </row>
    <row r="5840" spans="1:19" x14ac:dyDescent="0.3">
      <c r="A5840" s="2">
        <v>45260</v>
      </c>
      <c r="B5840" t="s">
        <v>65</v>
      </c>
      <c r="C5840" t="s">
        <v>63</v>
      </c>
      <c r="D5840">
        <v>47</v>
      </c>
      <c r="E5840" t="s">
        <v>64</v>
      </c>
      <c r="F5840">
        <v>797775.31</v>
      </c>
      <c r="G5840">
        <v>-79666.900000000009</v>
      </c>
      <c r="H5840">
        <v>-10375.98</v>
      </c>
      <c r="I5840">
        <v>9985.1192179999998</v>
      </c>
      <c r="J5840">
        <v>0</v>
      </c>
      <c r="K5840">
        <v>233.97</v>
      </c>
      <c r="L5840">
        <v>715393.39999999991</v>
      </c>
      <c r="M5840">
        <v>-9.9861325615604735E-2</v>
      </c>
      <c r="N5840">
        <v>-1.3006143296161919E-2</v>
      </c>
      <c r="O5840">
        <v>0.152280492551635</v>
      </c>
      <c r="P5840">
        <v>0</v>
      </c>
      <c r="Q5840">
        <v>2.9327806597574451E-4</v>
      </c>
      <c r="R5840">
        <v>149254.62</v>
      </c>
      <c r="S5840">
        <v>0.20863292839995451</v>
      </c>
    </row>
    <row r="5841" spans="1:19" x14ac:dyDescent="0.3">
      <c r="A5841" s="2">
        <v>45291</v>
      </c>
      <c r="B5841" t="s">
        <v>65</v>
      </c>
      <c r="C5841" t="s">
        <v>63</v>
      </c>
      <c r="D5841">
        <v>48</v>
      </c>
      <c r="E5841" t="s">
        <v>64</v>
      </c>
      <c r="F5841">
        <v>715394</v>
      </c>
      <c r="G5841">
        <v>-59665.55</v>
      </c>
      <c r="H5841">
        <v>-7457.1</v>
      </c>
      <c r="I5841">
        <v>8652.9737060000007</v>
      </c>
      <c r="J5841">
        <v>27867.271000000001</v>
      </c>
      <c r="K5841">
        <v>203.31</v>
      </c>
      <c r="L5841">
        <v>626764.84</v>
      </c>
      <c r="M5841">
        <v>-8.3402362893734081E-2</v>
      </c>
      <c r="N5841">
        <v>-1.0423766483923539E-2</v>
      </c>
      <c r="O5841">
        <v>0.14241353321882541</v>
      </c>
      <c r="P5841">
        <v>3.8953738778910653E-2</v>
      </c>
      <c r="Q5841">
        <v>2.8419304606971821E-4</v>
      </c>
      <c r="R5841">
        <v>155432.12</v>
      </c>
      <c r="S5841">
        <v>0.24799112853873551</v>
      </c>
    </row>
    <row r="5842" spans="1:19" x14ac:dyDescent="0.3">
      <c r="A5842" s="2">
        <v>45322</v>
      </c>
      <c r="B5842" t="s">
        <v>65</v>
      </c>
      <c r="C5842" t="s">
        <v>63</v>
      </c>
      <c r="D5842">
        <v>49</v>
      </c>
      <c r="E5842" t="s">
        <v>64</v>
      </c>
      <c r="F5842">
        <v>626764.84</v>
      </c>
      <c r="G5842">
        <v>-79738.87</v>
      </c>
      <c r="H5842">
        <v>-8779.1200000000008</v>
      </c>
      <c r="I5842">
        <v>7339.5327740000002</v>
      </c>
      <c r="J5842">
        <v>0</v>
      </c>
      <c r="K5842">
        <v>198.15</v>
      </c>
      <c r="L5842">
        <v>545163.88</v>
      </c>
      <c r="M5842">
        <v>-0.12722294696684011</v>
      </c>
      <c r="N5842">
        <v>-1.400703970567335E-2</v>
      </c>
      <c r="O5842">
        <v>0.13787799493635669</v>
      </c>
      <c r="P5842">
        <v>0</v>
      </c>
      <c r="Q5842">
        <v>3.161472810121257E-4</v>
      </c>
      <c r="R5842">
        <v>155913.51999999999</v>
      </c>
      <c r="S5842">
        <v>0.28599385564575552</v>
      </c>
    </row>
    <row r="5843" spans="1:19" x14ac:dyDescent="0.3">
      <c r="A5843" s="2">
        <v>45351</v>
      </c>
      <c r="B5843" t="s">
        <v>65</v>
      </c>
      <c r="C5843" t="s">
        <v>63</v>
      </c>
      <c r="D5843">
        <v>50</v>
      </c>
      <c r="E5843" t="s">
        <v>64</v>
      </c>
      <c r="F5843">
        <v>545163.88</v>
      </c>
      <c r="G5843">
        <v>-61592.91</v>
      </c>
      <c r="H5843">
        <v>-6477.76</v>
      </c>
      <c r="I5843">
        <v>6030.8178240000007</v>
      </c>
      <c r="J5843">
        <v>0</v>
      </c>
      <c r="K5843">
        <v>2.31</v>
      </c>
      <c r="L5843">
        <v>481656.56</v>
      </c>
      <c r="M5843">
        <v>-0.1129805408237978</v>
      </c>
      <c r="N5843">
        <v>-1.1882225212719521E-2</v>
      </c>
      <c r="O5843">
        <v>0.13923358401564659</v>
      </c>
      <c r="P5843">
        <v>0</v>
      </c>
      <c r="Q5843">
        <v>4.237257978279852E-6</v>
      </c>
      <c r="R5843">
        <v>151861.6</v>
      </c>
      <c r="S5843">
        <v>0.31529021425556841</v>
      </c>
    </row>
    <row r="5844" spans="1:19" x14ac:dyDescent="0.3">
      <c r="A5844" s="2">
        <v>45382</v>
      </c>
      <c r="B5844" t="s">
        <v>65</v>
      </c>
      <c r="C5844" t="s">
        <v>63</v>
      </c>
      <c r="D5844">
        <v>51</v>
      </c>
      <c r="E5844" t="s">
        <v>64</v>
      </c>
      <c r="F5844">
        <v>481778.37</v>
      </c>
      <c r="G5844">
        <v>-49512.41</v>
      </c>
      <c r="H5844">
        <v>-4435.8300000000008</v>
      </c>
      <c r="I5844">
        <v>5110.5885319999998</v>
      </c>
      <c r="J5844">
        <v>28657.132956000001</v>
      </c>
      <c r="K5844">
        <v>512.21</v>
      </c>
      <c r="L5844">
        <v>400462.33</v>
      </c>
      <c r="M5844">
        <v>-0.1027700973790085</v>
      </c>
      <c r="N5844">
        <v>-9.207200397975528E-3</v>
      </c>
      <c r="O5844">
        <v>0.1248978000443139</v>
      </c>
      <c r="P5844">
        <v>5.9481983294517773E-2</v>
      </c>
      <c r="Q5844">
        <v>1.0631652060261649E-3</v>
      </c>
      <c r="R5844">
        <v>126452.72</v>
      </c>
      <c r="S5844">
        <v>0.31576682880509632</v>
      </c>
    </row>
    <row r="5845" spans="1:19" x14ac:dyDescent="0.3">
      <c r="A5845" s="2">
        <v>45412</v>
      </c>
      <c r="B5845" t="s">
        <v>65</v>
      </c>
      <c r="C5845" t="s">
        <v>63</v>
      </c>
      <c r="D5845">
        <v>52</v>
      </c>
      <c r="E5845" t="s">
        <v>64</v>
      </c>
      <c r="F5845">
        <v>400462.33</v>
      </c>
      <c r="G5845">
        <v>-63730.640000000007</v>
      </c>
      <c r="H5845">
        <v>-5261.9</v>
      </c>
      <c r="I5845">
        <v>3940.9679980000001</v>
      </c>
      <c r="J5845">
        <v>0</v>
      </c>
      <c r="K5845">
        <v>502.38</v>
      </c>
      <c r="L5845">
        <v>333791.68</v>
      </c>
      <c r="M5845">
        <v>-0.15914265893623511</v>
      </c>
      <c r="N5845">
        <v>-1.3139562964636401E-2</v>
      </c>
      <c r="O5845">
        <v>0.11973271986822499</v>
      </c>
      <c r="P5845">
        <v>0</v>
      </c>
      <c r="Q5845">
        <v>1.254500017517253E-3</v>
      </c>
      <c r="R5845">
        <v>102970.06</v>
      </c>
      <c r="S5845">
        <v>0.30848599941136939</v>
      </c>
    </row>
    <row r="5846" spans="1:19" x14ac:dyDescent="0.3">
      <c r="A5846" s="2">
        <v>45443</v>
      </c>
      <c r="B5846" t="s">
        <v>65</v>
      </c>
      <c r="C5846" t="s">
        <v>63</v>
      </c>
      <c r="D5846">
        <v>53</v>
      </c>
      <c r="E5846" t="s">
        <v>64</v>
      </c>
      <c r="F5846">
        <v>333791.68</v>
      </c>
      <c r="G5846">
        <v>-43518.669999999991</v>
      </c>
      <c r="H5846">
        <v>-3488.38</v>
      </c>
      <c r="I5846">
        <v>3184.4677360000001</v>
      </c>
      <c r="J5846">
        <v>0</v>
      </c>
      <c r="K5846">
        <v>462.51</v>
      </c>
      <c r="L5846">
        <v>287643.15000000002</v>
      </c>
      <c r="M5846">
        <v>-0.1303767367718692</v>
      </c>
      <c r="N5846">
        <v>-1.0450769773530599E-2</v>
      </c>
      <c r="O5846">
        <v>0.1123291613267834</v>
      </c>
      <c r="P5846">
        <v>0</v>
      </c>
      <c r="Q5846">
        <v>1.385624710597939E-3</v>
      </c>
      <c r="R5846">
        <v>98145.71</v>
      </c>
      <c r="S5846">
        <v>0.34120649144608522</v>
      </c>
    </row>
    <row r="5847" spans="1:19" x14ac:dyDescent="0.3">
      <c r="A5847" s="2">
        <v>45473</v>
      </c>
      <c r="B5847" t="s">
        <v>65</v>
      </c>
      <c r="C5847" t="s">
        <v>63</v>
      </c>
      <c r="D5847">
        <v>54</v>
      </c>
      <c r="E5847" t="s">
        <v>64</v>
      </c>
      <c r="F5847">
        <v>287643.15000000002</v>
      </c>
      <c r="G5847">
        <v>-33675.03</v>
      </c>
      <c r="H5847">
        <v>-2301.2199999999998</v>
      </c>
      <c r="I5847">
        <v>2287.4263289999999</v>
      </c>
      <c r="J5847">
        <v>14225.21</v>
      </c>
      <c r="K5847">
        <v>1995.27</v>
      </c>
      <c r="L5847">
        <v>236572.57</v>
      </c>
      <c r="M5847">
        <v>-0.1170722473314591</v>
      </c>
      <c r="N5847">
        <v>-8.0002600444335284E-3</v>
      </c>
      <c r="O5847">
        <v>9.675305554642967E-2</v>
      </c>
      <c r="P5847">
        <v>4.9454367329797362E-2</v>
      </c>
      <c r="Q5847">
        <v>6.9366157337659544E-3</v>
      </c>
      <c r="R5847">
        <v>99026.03</v>
      </c>
      <c r="S5847">
        <v>0.41858627143459609</v>
      </c>
    </row>
    <row r="5848" spans="1:19" x14ac:dyDescent="0.3">
      <c r="A5848" s="2">
        <v>45504</v>
      </c>
      <c r="B5848" t="s">
        <v>65</v>
      </c>
      <c r="C5848" t="s">
        <v>63</v>
      </c>
      <c r="D5848">
        <v>55</v>
      </c>
      <c r="E5848" t="s">
        <v>64</v>
      </c>
      <c r="F5848">
        <v>236572.57</v>
      </c>
      <c r="G5848">
        <v>-44813</v>
      </c>
      <c r="H5848">
        <v>-2191.71</v>
      </c>
      <c r="I5848">
        <v>1683.2855910000001</v>
      </c>
      <c r="J5848">
        <v>0</v>
      </c>
      <c r="K5848">
        <v>1509.83</v>
      </c>
      <c r="L5848">
        <v>189504.95</v>
      </c>
      <c r="M5848">
        <v>-0.1894260184094885</v>
      </c>
      <c r="N5848">
        <v>-9.2644299379256011E-3</v>
      </c>
      <c r="O5848">
        <v>8.3776958358465478E-2</v>
      </c>
      <c r="P5848">
        <v>0</v>
      </c>
      <c r="Q5848">
        <v>6.3821008496462621E-3</v>
      </c>
      <c r="R5848">
        <v>83367.95</v>
      </c>
      <c r="S5848">
        <v>0.43992492016699303</v>
      </c>
    </row>
    <row r="5849" spans="1:19" x14ac:dyDescent="0.3">
      <c r="A5849" s="2">
        <v>45535</v>
      </c>
      <c r="B5849" t="s">
        <v>65</v>
      </c>
      <c r="C5849" t="s">
        <v>63</v>
      </c>
      <c r="D5849">
        <v>56</v>
      </c>
      <c r="E5849" t="s">
        <v>64</v>
      </c>
      <c r="F5849">
        <v>189504.95</v>
      </c>
      <c r="G5849">
        <v>-24595.439999999999</v>
      </c>
      <c r="H5849">
        <v>-1219.7</v>
      </c>
      <c r="I5849">
        <v>1137.167254</v>
      </c>
      <c r="J5849">
        <v>0</v>
      </c>
      <c r="K5849">
        <v>1004.15</v>
      </c>
      <c r="L5849">
        <v>159106.89000000001</v>
      </c>
      <c r="M5849">
        <v>-0.1297878498688293</v>
      </c>
      <c r="N5849">
        <v>-6.4362434859880956E-3</v>
      </c>
      <c r="O5849">
        <v>7.06537077025369E-2</v>
      </c>
      <c r="P5849">
        <v>0</v>
      </c>
      <c r="Q5849">
        <v>5.298806178941501E-3</v>
      </c>
      <c r="R5849">
        <v>80668.850000000006</v>
      </c>
      <c r="S5849">
        <v>0.50701041293686278</v>
      </c>
    </row>
    <row r="5850" spans="1:19" x14ac:dyDescent="0.3">
      <c r="A5850" s="2">
        <v>45565</v>
      </c>
      <c r="B5850" t="s">
        <v>65</v>
      </c>
      <c r="C5850" t="s">
        <v>63</v>
      </c>
      <c r="D5850">
        <v>57</v>
      </c>
      <c r="E5850" t="s">
        <v>64</v>
      </c>
      <c r="F5850">
        <v>159106.89000000001</v>
      </c>
      <c r="G5850">
        <v>-26335.51</v>
      </c>
      <c r="H5850">
        <v>-1102.58</v>
      </c>
      <c r="I5850">
        <v>709.30477500000006</v>
      </c>
      <c r="J5850">
        <v>439.77</v>
      </c>
      <c r="K5850">
        <v>618.29000000000008</v>
      </c>
      <c r="L5850">
        <v>130617.46</v>
      </c>
      <c r="M5850">
        <v>-0.16552086462126181</v>
      </c>
      <c r="N5850">
        <v>-6.9298067481552801E-3</v>
      </c>
      <c r="O5850">
        <v>5.4239478645456522E-2</v>
      </c>
      <c r="P5850">
        <v>2.7639909245916372E-3</v>
      </c>
      <c r="Q5850">
        <v>3.886003931067976E-3</v>
      </c>
      <c r="R5850">
        <v>79033.03</v>
      </c>
      <c r="S5850">
        <v>0.6050724765280231</v>
      </c>
    </row>
    <row r="5851" spans="1:19" x14ac:dyDescent="0.3">
      <c r="A5851" s="2">
        <v>45596</v>
      </c>
      <c r="B5851" t="s">
        <v>65</v>
      </c>
      <c r="C5851" t="s">
        <v>63</v>
      </c>
      <c r="D5851">
        <v>58</v>
      </c>
      <c r="E5851" t="s">
        <v>64</v>
      </c>
      <c r="F5851">
        <v>130617.46</v>
      </c>
      <c r="G5851">
        <v>-18250.7</v>
      </c>
      <c r="H5851">
        <v>-505.91</v>
      </c>
      <c r="I5851">
        <v>399.91301399999998</v>
      </c>
      <c r="J5851">
        <v>0</v>
      </c>
      <c r="K5851">
        <v>42.45</v>
      </c>
      <c r="L5851">
        <v>112799.22</v>
      </c>
      <c r="M5851">
        <v>-0.13972634286411631</v>
      </c>
      <c r="N5851">
        <v>-3.8732187871361149E-3</v>
      </c>
      <c r="O5851">
        <v>3.6049186910806857E-2</v>
      </c>
      <c r="P5851">
        <v>0</v>
      </c>
      <c r="Q5851">
        <v>3.2499483606556118E-4</v>
      </c>
      <c r="R5851">
        <v>78222.64</v>
      </c>
      <c r="S5851">
        <v>0.69346791582424061</v>
      </c>
    </row>
    <row r="5852" spans="1:19" x14ac:dyDescent="0.3">
      <c r="A5852" s="2">
        <v>45626</v>
      </c>
      <c r="B5852" t="s">
        <v>65</v>
      </c>
      <c r="C5852" t="s">
        <v>63</v>
      </c>
      <c r="D5852">
        <v>59</v>
      </c>
      <c r="E5852" t="s">
        <v>64</v>
      </c>
      <c r="F5852">
        <v>112799.22</v>
      </c>
      <c r="G5852">
        <v>-11621.78</v>
      </c>
      <c r="H5852">
        <v>-271.05</v>
      </c>
      <c r="I5852">
        <v>162.64755299999999</v>
      </c>
      <c r="J5852">
        <v>0</v>
      </c>
      <c r="K5852">
        <v>790.38</v>
      </c>
      <c r="L5852">
        <v>98069.03</v>
      </c>
      <c r="M5852">
        <v>-0.1030306769851777</v>
      </c>
      <c r="N5852">
        <v>-2.4029421480042151E-3</v>
      </c>
      <c r="O5852">
        <v>1.7543370969231871E-2</v>
      </c>
      <c r="P5852">
        <v>0</v>
      </c>
      <c r="Q5852">
        <v>7.006963346023137E-3</v>
      </c>
      <c r="R5852">
        <v>76886.86</v>
      </c>
      <c r="S5852">
        <v>0.7840075505998173</v>
      </c>
    </row>
    <row r="5853" spans="1:19" x14ac:dyDescent="0.3">
      <c r="A5853" s="2">
        <v>45657</v>
      </c>
      <c r="B5853" t="s">
        <v>65</v>
      </c>
      <c r="C5853" t="s">
        <v>63</v>
      </c>
      <c r="D5853">
        <v>60</v>
      </c>
      <c r="E5853" t="s">
        <v>64</v>
      </c>
      <c r="F5853">
        <v>98069.03</v>
      </c>
      <c r="G5853">
        <v>-9218.61</v>
      </c>
      <c r="H5853">
        <v>-193.13</v>
      </c>
      <c r="I5853">
        <v>23.955089999999998</v>
      </c>
      <c r="J5853">
        <v>766.13</v>
      </c>
      <c r="K5853">
        <v>116.87</v>
      </c>
      <c r="L5853">
        <v>87293.16</v>
      </c>
      <c r="M5853">
        <v>-9.4001235660228319E-2</v>
      </c>
      <c r="N5853">
        <v>-1.9693271158081199E-3</v>
      </c>
      <c r="O5853">
        <v>2.8760544091139908E-3</v>
      </c>
      <c r="P5853">
        <v>7.8121502782274891E-3</v>
      </c>
      <c r="Q5853">
        <v>1.191711593354192E-3</v>
      </c>
      <c r="R5853">
        <v>77205.45</v>
      </c>
      <c r="S5853">
        <v>0.88443871203654434</v>
      </c>
    </row>
    <row r="5854" spans="1:19" x14ac:dyDescent="0.3">
      <c r="A5854" s="2">
        <v>45688</v>
      </c>
      <c r="B5854" t="s">
        <v>65</v>
      </c>
      <c r="C5854" t="s">
        <v>63</v>
      </c>
      <c r="D5854">
        <v>61</v>
      </c>
      <c r="E5854" t="s">
        <v>64</v>
      </c>
      <c r="F5854">
        <v>87293.16</v>
      </c>
      <c r="G5854">
        <v>-4331.5</v>
      </c>
      <c r="H5854">
        <v>-83.76</v>
      </c>
      <c r="I5854">
        <v>0</v>
      </c>
      <c r="J5854">
        <v>0</v>
      </c>
      <c r="K5854">
        <v>1.4</v>
      </c>
      <c r="L5854">
        <v>82923.709999999992</v>
      </c>
      <c r="M5854">
        <v>-4.9620153514891657E-2</v>
      </c>
      <c r="N5854">
        <v>-9.5952535112716741E-4</v>
      </c>
      <c r="O5854">
        <v>0</v>
      </c>
      <c r="P5854">
        <v>0</v>
      </c>
      <c r="Q5854">
        <v>1.6037911790568699E-5</v>
      </c>
      <c r="R5854">
        <v>75379.37</v>
      </c>
      <c r="S5854">
        <v>0.90902071313500088</v>
      </c>
    </row>
    <row r="5855" spans="1:19" x14ac:dyDescent="0.3">
      <c r="A5855" s="2">
        <v>45716</v>
      </c>
      <c r="B5855" t="s">
        <v>65</v>
      </c>
      <c r="C5855" t="s">
        <v>63</v>
      </c>
      <c r="D5855">
        <v>62</v>
      </c>
      <c r="E5855" t="s">
        <v>64</v>
      </c>
      <c r="F5855">
        <v>82923.710000000006</v>
      </c>
      <c r="G5855">
        <v>-3046.64</v>
      </c>
      <c r="H5855">
        <v>-64.23</v>
      </c>
      <c r="I5855">
        <v>0</v>
      </c>
      <c r="J5855">
        <v>0</v>
      </c>
      <c r="K5855">
        <v>26.45</v>
      </c>
      <c r="L5855">
        <v>79976.89</v>
      </c>
      <c r="M5855">
        <v>-3.6740276092326309E-2</v>
      </c>
      <c r="N5855">
        <v>-7.7456737041794196E-4</v>
      </c>
      <c r="O5855">
        <v>0</v>
      </c>
      <c r="P5855">
        <v>0</v>
      </c>
      <c r="Q5855">
        <v>3.1896788023594221E-4</v>
      </c>
      <c r="R5855">
        <v>74580.69</v>
      </c>
      <c r="S5855">
        <v>0.93252800902860822</v>
      </c>
    </row>
    <row r="5856" spans="1:19" x14ac:dyDescent="0.3">
      <c r="A5856" s="2">
        <v>45747</v>
      </c>
      <c r="B5856" t="s">
        <v>65</v>
      </c>
      <c r="C5856" t="s">
        <v>63</v>
      </c>
      <c r="D5856">
        <v>63</v>
      </c>
      <c r="E5856" t="s">
        <v>64</v>
      </c>
      <c r="F5856">
        <v>79976.89</v>
      </c>
      <c r="G5856">
        <v>-1972.57</v>
      </c>
      <c r="H5856">
        <v>-35.1</v>
      </c>
      <c r="I5856">
        <v>0</v>
      </c>
      <c r="J5856">
        <v>6067.65</v>
      </c>
      <c r="K5856">
        <v>0.01</v>
      </c>
      <c r="L5856">
        <v>71913.17</v>
      </c>
      <c r="M5856">
        <v>-2.466424988518558E-2</v>
      </c>
      <c r="N5856">
        <v>-4.388767805299756E-4</v>
      </c>
      <c r="O5856">
        <v>0</v>
      </c>
      <c r="P5856">
        <v>7.5867541235974542E-2</v>
      </c>
      <c r="Q5856">
        <v>1.250361198091099E-7</v>
      </c>
      <c r="R5856">
        <v>72875.360000000001</v>
      </c>
      <c r="S5856">
        <v>1.013379885770576</v>
      </c>
    </row>
    <row r="5857" spans="1:19" x14ac:dyDescent="0.3">
      <c r="A5857" s="2">
        <v>45777</v>
      </c>
      <c r="B5857" t="s">
        <v>65</v>
      </c>
      <c r="C5857" t="s">
        <v>63</v>
      </c>
      <c r="D5857">
        <v>64</v>
      </c>
      <c r="E5857" t="s">
        <v>64</v>
      </c>
      <c r="F5857">
        <v>71913.17</v>
      </c>
      <c r="G5857">
        <v>-2002.18</v>
      </c>
      <c r="H5857">
        <v>-55.64</v>
      </c>
      <c r="I5857">
        <v>0</v>
      </c>
      <c r="J5857">
        <v>0</v>
      </c>
      <c r="K5857">
        <v>12.44</v>
      </c>
      <c r="L5857">
        <v>69710.66</v>
      </c>
      <c r="M5857">
        <v>-2.784163179011577E-2</v>
      </c>
      <c r="N5857">
        <v>-7.7371085157280646E-4</v>
      </c>
      <c r="O5857">
        <v>0</v>
      </c>
      <c r="P5857">
        <v>0</v>
      </c>
      <c r="Q5857">
        <v>1.7298639456444489E-4</v>
      </c>
      <c r="R5857">
        <v>72647.739999999991</v>
      </c>
      <c r="S5857">
        <v>1.0421324371337179</v>
      </c>
    </row>
    <row r="5858" spans="1:19" x14ac:dyDescent="0.3">
      <c r="A5858" s="2">
        <v>45808</v>
      </c>
      <c r="B5858" t="s">
        <v>65</v>
      </c>
      <c r="C5858" t="s">
        <v>63</v>
      </c>
      <c r="D5858">
        <v>65</v>
      </c>
      <c r="E5858" t="s">
        <v>64</v>
      </c>
      <c r="F5858">
        <v>69710.66</v>
      </c>
      <c r="G5858">
        <v>-1075.3599999999999</v>
      </c>
      <c r="H5858">
        <v>-60.52</v>
      </c>
      <c r="I5858">
        <v>0</v>
      </c>
      <c r="J5858">
        <v>0</v>
      </c>
      <c r="K5858">
        <v>0.03</v>
      </c>
      <c r="L5858">
        <v>68582.53</v>
      </c>
      <c r="M5858">
        <v>-1.5426048182587859E-2</v>
      </c>
      <c r="N5858">
        <v>-8.6815990552951299E-4</v>
      </c>
      <c r="O5858">
        <v>0</v>
      </c>
      <c r="P5858">
        <v>0</v>
      </c>
      <c r="Q5858">
        <v>4.303502505929509E-7</v>
      </c>
      <c r="R5858">
        <v>66394.850000000006</v>
      </c>
      <c r="S5858">
        <v>0.96810149756796671</v>
      </c>
    </row>
    <row r="5859" spans="1:19" x14ac:dyDescent="0.3">
      <c r="A5859" s="2">
        <v>45838</v>
      </c>
      <c r="B5859" t="s">
        <v>65</v>
      </c>
      <c r="C5859" t="s">
        <v>63</v>
      </c>
      <c r="D5859">
        <v>66</v>
      </c>
      <c r="E5859" t="s">
        <v>64</v>
      </c>
      <c r="F5859">
        <v>68582.53</v>
      </c>
      <c r="G5859">
        <v>-874.58999999999992</v>
      </c>
      <c r="H5859">
        <v>-61.77</v>
      </c>
      <c r="I5859">
        <v>0</v>
      </c>
      <c r="J5859">
        <v>622.29</v>
      </c>
      <c r="K5859">
        <v>0</v>
      </c>
      <c r="L5859">
        <v>67001.679999999993</v>
      </c>
      <c r="M5859">
        <v>-1.2752372943955261E-2</v>
      </c>
      <c r="N5859">
        <v>-9.0066668581634431E-4</v>
      </c>
      <c r="O5859">
        <v>0</v>
      </c>
      <c r="P5859">
        <v>9.0735935230152626E-3</v>
      </c>
      <c r="Q5859">
        <v>0</v>
      </c>
      <c r="R5859">
        <v>66123.679999999993</v>
      </c>
      <c r="S5859">
        <v>0.986895850969707</v>
      </c>
    </row>
    <row r="5860" spans="1:19" x14ac:dyDescent="0.3">
      <c r="A5860" s="2">
        <v>45869</v>
      </c>
      <c r="B5860" t="s">
        <v>65</v>
      </c>
      <c r="C5860" t="s">
        <v>63</v>
      </c>
      <c r="D5860">
        <v>67</v>
      </c>
      <c r="E5860" t="s">
        <v>64</v>
      </c>
      <c r="F5860">
        <v>67001.680000000008</v>
      </c>
      <c r="G5860">
        <v>-654.15</v>
      </c>
      <c r="H5860">
        <v>-31.41</v>
      </c>
      <c r="I5860">
        <v>0</v>
      </c>
      <c r="J5860">
        <v>0</v>
      </c>
      <c r="K5860">
        <v>0.57999999999999996</v>
      </c>
      <c r="L5860">
        <v>65062.22</v>
      </c>
      <c r="M5860">
        <v>-9.7631880275240845E-3</v>
      </c>
      <c r="N5860">
        <v>-4.6879421530922799E-4</v>
      </c>
      <c r="O5860">
        <v>0</v>
      </c>
      <c r="P5860">
        <v>0</v>
      </c>
      <c r="Q5860">
        <v>8.6564993594190458E-6</v>
      </c>
      <c r="R5860">
        <v>64753.59</v>
      </c>
      <c r="S5860">
        <v>0.99525638688627582</v>
      </c>
    </row>
    <row r="5861" spans="1:19" x14ac:dyDescent="0.3">
      <c r="A5861" s="2">
        <v>45900</v>
      </c>
      <c r="B5861" t="s">
        <v>65</v>
      </c>
      <c r="C5861" t="s">
        <v>63</v>
      </c>
      <c r="D5861">
        <v>68</v>
      </c>
      <c r="E5861" t="s">
        <v>64</v>
      </c>
      <c r="F5861">
        <v>65062.219999999987</v>
      </c>
      <c r="G5861">
        <v>-350.82</v>
      </c>
      <c r="H5861">
        <v>-46.8</v>
      </c>
      <c r="I5861">
        <v>0</v>
      </c>
      <c r="J5861">
        <v>0</v>
      </c>
      <c r="K5861">
        <v>0</v>
      </c>
      <c r="L5861">
        <v>64694.76</v>
      </c>
      <c r="M5861">
        <v>-5.3920693145730354E-3</v>
      </c>
      <c r="N5861">
        <v>-7.193114529445814E-4</v>
      </c>
      <c r="O5861">
        <v>0</v>
      </c>
      <c r="P5861">
        <v>0</v>
      </c>
      <c r="Q5861">
        <v>0</v>
      </c>
      <c r="R5861">
        <v>64120.83</v>
      </c>
      <c r="S5861">
        <v>0.99112864782248211</v>
      </c>
    </row>
    <row r="5862" spans="1:19" x14ac:dyDescent="0.3">
      <c r="A5862" s="2">
        <v>45930</v>
      </c>
      <c r="B5862" t="s">
        <v>65</v>
      </c>
      <c r="C5862" t="s">
        <v>63</v>
      </c>
      <c r="D5862">
        <v>69</v>
      </c>
      <c r="E5862" t="s">
        <v>64</v>
      </c>
      <c r="F5862">
        <v>64694.76</v>
      </c>
      <c r="G5862">
        <v>-441.99</v>
      </c>
      <c r="H5862">
        <v>-41.58</v>
      </c>
      <c r="I5862">
        <v>0</v>
      </c>
      <c r="J5862">
        <v>0</v>
      </c>
      <c r="K5862">
        <v>0</v>
      </c>
      <c r="L5862">
        <v>60918.42</v>
      </c>
      <c r="M5862">
        <v>-6.8319288919226227E-3</v>
      </c>
      <c r="N5862">
        <v>-6.42710476088017E-4</v>
      </c>
      <c r="O5862">
        <v>0</v>
      </c>
      <c r="P5862">
        <v>0</v>
      </c>
      <c r="Q5862">
        <v>0</v>
      </c>
      <c r="R5862">
        <v>59654</v>
      </c>
      <c r="S5862">
        <v>0.97924404474049065</v>
      </c>
    </row>
    <row r="5863" spans="1:19" x14ac:dyDescent="0.3">
      <c r="A5863" s="2">
        <v>45961</v>
      </c>
      <c r="B5863" t="s">
        <v>65</v>
      </c>
      <c r="C5863" t="s">
        <v>63</v>
      </c>
      <c r="D5863">
        <v>70</v>
      </c>
      <c r="E5863" t="s">
        <v>153</v>
      </c>
      <c r="F5863">
        <v>60918.42</v>
      </c>
      <c r="G5863">
        <v>-792.01</v>
      </c>
      <c r="H5863">
        <v>0</v>
      </c>
      <c r="I5863">
        <v>0</v>
      </c>
      <c r="J5863">
        <v>0</v>
      </c>
      <c r="K5863">
        <v>-45.9</v>
      </c>
      <c r="L5863">
        <v>60080.51</v>
      </c>
      <c r="M5863">
        <v>-1.3001206525113111E-2</v>
      </c>
      <c r="N5863">
        <v>0</v>
      </c>
      <c r="O5863">
        <v>0</v>
      </c>
      <c r="P5863">
        <v>0</v>
      </c>
      <c r="Q5863">
        <v>7.5340615398030548E-4</v>
      </c>
      <c r="R5863">
        <v>59707.6</v>
      </c>
      <c r="S5863">
        <v>0.99379300000000004</v>
      </c>
    </row>
    <row r="5864" spans="1:19" x14ac:dyDescent="0.3">
      <c r="A5864" s="2">
        <v>45991</v>
      </c>
      <c r="B5864" t="s">
        <v>65</v>
      </c>
      <c r="C5864" t="s">
        <v>63</v>
      </c>
      <c r="D5864">
        <v>71</v>
      </c>
      <c r="E5864" t="s">
        <v>153</v>
      </c>
      <c r="F5864">
        <v>60080.51</v>
      </c>
      <c r="G5864">
        <v>-546.46</v>
      </c>
      <c r="H5864">
        <v>0</v>
      </c>
      <c r="I5864">
        <v>0</v>
      </c>
      <c r="J5864">
        <v>0</v>
      </c>
      <c r="K5864">
        <v>-12.33</v>
      </c>
      <c r="L5864">
        <v>59521.72</v>
      </c>
      <c r="M5864">
        <v>-9.0954490991684549E-3</v>
      </c>
      <c r="N5864">
        <v>0</v>
      </c>
      <c r="O5864">
        <v>0</v>
      </c>
      <c r="P5864">
        <v>0</v>
      </c>
      <c r="Q5864">
        <v>2.051934849712728E-4</v>
      </c>
      <c r="R5864">
        <v>58672.74</v>
      </c>
      <c r="S5864">
        <v>0.98573699999999997</v>
      </c>
    </row>
    <row r="5865" spans="1:19" x14ac:dyDescent="0.3">
      <c r="A5865" s="2">
        <v>46022</v>
      </c>
      <c r="B5865" t="s">
        <v>65</v>
      </c>
      <c r="C5865" t="s">
        <v>63</v>
      </c>
      <c r="D5865">
        <v>72</v>
      </c>
      <c r="E5865" t="s">
        <v>153</v>
      </c>
      <c r="F5865">
        <v>59521.72</v>
      </c>
      <c r="G5865">
        <v>-476.02</v>
      </c>
      <c r="H5865">
        <v>0</v>
      </c>
      <c r="I5865">
        <v>0</v>
      </c>
      <c r="J5865">
        <v>0</v>
      </c>
      <c r="K5865">
        <v>-7.24</v>
      </c>
      <c r="L5865">
        <v>59038.46</v>
      </c>
      <c r="M5865">
        <v>-7.9974186024370768E-3</v>
      </c>
      <c r="N5865">
        <v>0</v>
      </c>
      <c r="O5865">
        <v>0</v>
      </c>
      <c r="P5865">
        <v>0</v>
      </c>
      <c r="Q5865">
        <v>1.216471499568155E-4</v>
      </c>
      <c r="R5865">
        <v>58369.9</v>
      </c>
      <c r="S5865">
        <v>0.988676</v>
      </c>
    </row>
    <row r="5866" spans="1:19" x14ac:dyDescent="0.3">
      <c r="A5866" s="2">
        <v>46053</v>
      </c>
      <c r="B5866" t="s">
        <v>65</v>
      </c>
      <c r="C5866" t="s">
        <v>63</v>
      </c>
      <c r="D5866">
        <v>73</v>
      </c>
      <c r="E5866" t="s">
        <v>153</v>
      </c>
      <c r="F5866">
        <v>59038.46</v>
      </c>
      <c r="G5866">
        <v>-497.79</v>
      </c>
      <c r="H5866">
        <v>0</v>
      </c>
      <c r="I5866">
        <v>0</v>
      </c>
      <c r="J5866">
        <v>0</v>
      </c>
      <c r="K5866">
        <v>-6.21</v>
      </c>
      <c r="L5866">
        <v>58534.46</v>
      </c>
      <c r="M5866">
        <v>-8.431643483747751E-3</v>
      </c>
      <c r="N5866">
        <v>0</v>
      </c>
      <c r="O5866">
        <v>0</v>
      </c>
      <c r="P5866">
        <v>0</v>
      </c>
      <c r="Q5866">
        <v>1.051933360902376E-4</v>
      </c>
      <c r="R5866">
        <v>57888.97</v>
      </c>
      <c r="S5866">
        <v>0.98897199999999996</v>
      </c>
    </row>
    <row r="5867" spans="1:19" x14ac:dyDescent="0.3">
      <c r="A5867" s="2">
        <v>46081</v>
      </c>
      <c r="B5867" t="s">
        <v>65</v>
      </c>
      <c r="C5867" t="s">
        <v>63</v>
      </c>
      <c r="D5867">
        <v>74</v>
      </c>
      <c r="E5867" t="s">
        <v>153</v>
      </c>
      <c r="F5867">
        <v>58534.46</v>
      </c>
      <c r="G5867">
        <v>-448.96</v>
      </c>
      <c r="H5867">
        <v>0</v>
      </c>
      <c r="I5867">
        <v>0</v>
      </c>
      <c r="J5867">
        <v>0</v>
      </c>
      <c r="K5867">
        <v>-5.82</v>
      </c>
      <c r="L5867">
        <v>58079.67</v>
      </c>
      <c r="M5867">
        <v>-7.6700496435201911E-3</v>
      </c>
      <c r="N5867">
        <v>0</v>
      </c>
      <c r="O5867">
        <v>0</v>
      </c>
      <c r="P5867">
        <v>0</v>
      </c>
      <c r="Q5867">
        <v>9.9508052029837521E-5</v>
      </c>
      <c r="R5867">
        <v>57378.37</v>
      </c>
      <c r="S5867">
        <v>0.98792500000000005</v>
      </c>
    </row>
    <row r="5868" spans="1:19" x14ac:dyDescent="0.3">
      <c r="A5868" s="2">
        <v>46112</v>
      </c>
      <c r="B5868" t="s">
        <v>65</v>
      </c>
      <c r="C5868" t="s">
        <v>63</v>
      </c>
      <c r="D5868">
        <v>75</v>
      </c>
      <c r="E5868" t="s">
        <v>153</v>
      </c>
      <c r="F5868">
        <v>58079.67</v>
      </c>
      <c r="G5868">
        <v>-431.68</v>
      </c>
      <c r="H5868">
        <v>0</v>
      </c>
      <c r="I5868">
        <v>0</v>
      </c>
      <c r="J5868">
        <v>0</v>
      </c>
      <c r="K5868">
        <v>-6.22</v>
      </c>
      <c r="L5868">
        <v>57641.78</v>
      </c>
      <c r="M5868">
        <v>-7.4324830675788142E-3</v>
      </c>
      <c r="N5868">
        <v>0</v>
      </c>
      <c r="O5868">
        <v>0</v>
      </c>
      <c r="P5868">
        <v>0</v>
      </c>
      <c r="Q5868">
        <v>1.070790147523724E-4</v>
      </c>
      <c r="R5868">
        <v>56914.98</v>
      </c>
      <c r="S5868">
        <v>0.98739100000000002</v>
      </c>
    </row>
    <row r="5869" spans="1:19" x14ac:dyDescent="0.3">
      <c r="A5869" s="2">
        <v>46142</v>
      </c>
      <c r="B5869" t="s">
        <v>65</v>
      </c>
      <c r="C5869" t="s">
        <v>63</v>
      </c>
      <c r="D5869">
        <v>76</v>
      </c>
      <c r="E5869" t="s">
        <v>153</v>
      </c>
      <c r="F5869">
        <v>57641.78</v>
      </c>
      <c r="G5869">
        <v>-422.99</v>
      </c>
      <c r="H5869">
        <v>0</v>
      </c>
      <c r="I5869">
        <v>0</v>
      </c>
      <c r="J5869">
        <v>0</v>
      </c>
      <c r="K5869">
        <v>-6.69</v>
      </c>
      <c r="L5869">
        <v>57212.1</v>
      </c>
      <c r="M5869">
        <v>-7.3383271451024383E-3</v>
      </c>
      <c r="N5869">
        <v>0</v>
      </c>
      <c r="O5869">
        <v>0</v>
      </c>
      <c r="P5869">
        <v>0</v>
      </c>
      <c r="Q5869">
        <v>1.160022659817368E-4</v>
      </c>
      <c r="R5869">
        <v>56568.41</v>
      </c>
      <c r="S5869">
        <v>0.98874899999999999</v>
      </c>
    </row>
    <row r="5870" spans="1:19" x14ac:dyDescent="0.3">
      <c r="A5870" s="2">
        <v>46173</v>
      </c>
      <c r="B5870" t="s">
        <v>65</v>
      </c>
      <c r="C5870" t="s">
        <v>63</v>
      </c>
      <c r="D5870">
        <v>77</v>
      </c>
      <c r="E5870" t="s">
        <v>153</v>
      </c>
      <c r="F5870">
        <v>57212.1</v>
      </c>
      <c r="G5870">
        <v>-409.42</v>
      </c>
      <c r="H5870">
        <v>0</v>
      </c>
      <c r="I5870">
        <v>0</v>
      </c>
      <c r="J5870">
        <v>0</v>
      </c>
      <c r="K5870">
        <v>-3.6</v>
      </c>
      <c r="L5870">
        <v>56799.08</v>
      </c>
      <c r="M5870">
        <v>-7.1561077553282176E-3</v>
      </c>
      <c r="N5870">
        <v>0</v>
      </c>
      <c r="O5870">
        <v>0</v>
      </c>
      <c r="P5870">
        <v>0</v>
      </c>
      <c r="Q5870">
        <v>6.288527531518938E-5</v>
      </c>
      <c r="R5870">
        <v>56112.29</v>
      </c>
      <c r="S5870">
        <v>0.98790800000000001</v>
      </c>
    </row>
    <row r="5871" spans="1:19" x14ac:dyDescent="0.3">
      <c r="A5871" s="2">
        <v>46203</v>
      </c>
      <c r="B5871" t="s">
        <v>65</v>
      </c>
      <c r="C5871" t="s">
        <v>63</v>
      </c>
      <c r="D5871">
        <v>78</v>
      </c>
      <c r="E5871" t="s">
        <v>153</v>
      </c>
      <c r="F5871">
        <v>56799.08</v>
      </c>
      <c r="G5871">
        <v>-401.6</v>
      </c>
      <c r="H5871">
        <v>0</v>
      </c>
      <c r="I5871">
        <v>0</v>
      </c>
      <c r="J5871">
        <v>0</v>
      </c>
      <c r="K5871">
        <v>-2.9</v>
      </c>
      <c r="L5871">
        <v>56394.59</v>
      </c>
      <c r="M5871">
        <v>-7.0704507739628901E-3</v>
      </c>
      <c r="N5871">
        <v>0</v>
      </c>
      <c r="O5871">
        <v>0</v>
      </c>
      <c r="P5871">
        <v>0</v>
      </c>
      <c r="Q5871">
        <v>5.1026257843849098E-5</v>
      </c>
      <c r="R5871">
        <v>55733.1</v>
      </c>
      <c r="S5871">
        <v>0.98826999999999998</v>
      </c>
    </row>
    <row r="5872" spans="1:19" x14ac:dyDescent="0.3">
      <c r="A5872" s="2">
        <v>46234</v>
      </c>
      <c r="B5872" t="s">
        <v>65</v>
      </c>
      <c r="C5872" t="s">
        <v>63</v>
      </c>
      <c r="D5872">
        <v>79</v>
      </c>
      <c r="E5872" t="s">
        <v>153</v>
      </c>
      <c r="F5872">
        <v>56394.59</v>
      </c>
      <c r="G5872">
        <v>-395.33</v>
      </c>
      <c r="H5872">
        <v>0</v>
      </c>
      <c r="I5872">
        <v>0</v>
      </c>
      <c r="J5872">
        <v>0</v>
      </c>
      <c r="K5872">
        <v>-2.5499999999999998</v>
      </c>
      <c r="L5872">
        <v>55996.71</v>
      </c>
      <c r="M5872">
        <v>-7.0101120583602357E-3</v>
      </c>
      <c r="N5872">
        <v>0</v>
      </c>
      <c r="O5872">
        <v>0</v>
      </c>
      <c r="P5872">
        <v>0</v>
      </c>
      <c r="Q5872">
        <v>4.5141183501101887E-5</v>
      </c>
      <c r="R5872">
        <v>55336.1</v>
      </c>
      <c r="S5872">
        <v>0.98820300000000005</v>
      </c>
    </row>
    <row r="5873" spans="1:19" x14ac:dyDescent="0.3">
      <c r="A5873" s="2">
        <v>46265</v>
      </c>
      <c r="B5873" t="s">
        <v>65</v>
      </c>
      <c r="C5873" t="s">
        <v>63</v>
      </c>
      <c r="D5873">
        <v>80</v>
      </c>
      <c r="E5873" t="s">
        <v>153</v>
      </c>
      <c r="F5873">
        <v>55996.71</v>
      </c>
      <c r="G5873">
        <v>-389.48</v>
      </c>
      <c r="H5873">
        <v>0</v>
      </c>
      <c r="I5873">
        <v>0</v>
      </c>
      <c r="J5873">
        <v>0</v>
      </c>
      <c r="K5873">
        <v>-2.25</v>
      </c>
      <c r="L5873">
        <v>55604.99</v>
      </c>
      <c r="M5873">
        <v>-6.9554095439032021E-3</v>
      </c>
      <c r="N5873">
        <v>0</v>
      </c>
      <c r="O5873">
        <v>0</v>
      </c>
      <c r="P5873">
        <v>0</v>
      </c>
      <c r="Q5873">
        <v>4.0136837452007253E-5</v>
      </c>
      <c r="R5873">
        <v>54941.87</v>
      </c>
      <c r="S5873">
        <v>0.98807400000000001</v>
      </c>
    </row>
    <row r="5874" spans="1:19" x14ac:dyDescent="0.3">
      <c r="A5874" s="2">
        <v>46295</v>
      </c>
      <c r="B5874" t="s">
        <v>65</v>
      </c>
      <c r="C5874" t="s">
        <v>63</v>
      </c>
      <c r="D5874">
        <v>81</v>
      </c>
      <c r="E5874" t="s">
        <v>153</v>
      </c>
      <c r="F5874">
        <v>55604.99</v>
      </c>
      <c r="G5874">
        <v>-384.9</v>
      </c>
      <c r="H5874">
        <v>0</v>
      </c>
      <c r="I5874">
        <v>0</v>
      </c>
      <c r="J5874">
        <v>0</v>
      </c>
      <c r="K5874">
        <v>-1.96</v>
      </c>
      <c r="L5874">
        <v>55218.13</v>
      </c>
      <c r="M5874">
        <v>-6.921959841999034E-3</v>
      </c>
      <c r="N5874">
        <v>0</v>
      </c>
      <c r="O5874">
        <v>0</v>
      </c>
      <c r="P5874">
        <v>0</v>
      </c>
      <c r="Q5874">
        <v>3.5189236237188067E-5</v>
      </c>
      <c r="R5874">
        <v>54561</v>
      </c>
      <c r="S5874">
        <v>0.98809899999999995</v>
      </c>
    </row>
    <row r="5875" spans="1:19" x14ac:dyDescent="0.3">
      <c r="A5875" s="2">
        <v>46326</v>
      </c>
      <c r="B5875" t="s">
        <v>65</v>
      </c>
      <c r="C5875" t="s">
        <v>63</v>
      </c>
      <c r="D5875">
        <v>82</v>
      </c>
      <c r="E5875" t="s">
        <v>153</v>
      </c>
      <c r="F5875">
        <v>55218.13</v>
      </c>
      <c r="G5875">
        <v>-380.85</v>
      </c>
      <c r="H5875">
        <v>0</v>
      </c>
      <c r="I5875">
        <v>0</v>
      </c>
      <c r="J5875">
        <v>0</v>
      </c>
      <c r="K5875">
        <v>-1.61</v>
      </c>
      <c r="L5875">
        <v>54835.67</v>
      </c>
      <c r="M5875">
        <v>-6.8972113533383892E-3</v>
      </c>
      <c r="N5875">
        <v>0</v>
      </c>
      <c r="O5875">
        <v>0</v>
      </c>
      <c r="P5875">
        <v>0</v>
      </c>
      <c r="Q5875">
        <v>2.9198421360922699E-5</v>
      </c>
      <c r="R5875">
        <v>54189.56</v>
      </c>
      <c r="S5875">
        <v>0.98821700000000001</v>
      </c>
    </row>
    <row r="5876" spans="1:19" x14ac:dyDescent="0.3">
      <c r="A5876" s="2">
        <v>46356</v>
      </c>
      <c r="B5876" t="s">
        <v>65</v>
      </c>
      <c r="C5876" t="s">
        <v>63</v>
      </c>
      <c r="D5876">
        <v>83</v>
      </c>
      <c r="E5876" t="s">
        <v>153</v>
      </c>
      <c r="F5876">
        <v>54835.67</v>
      </c>
      <c r="G5876">
        <v>-377.18</v>
      </c>
      <c r="H5876">
        <v>0</v>
      </c>
      <c r="I5876">
        <v>0</v>
      </c>
      <c r="J5876">
        <v>0</v>
      </c>
      <c r="K5876">
        <v>-1.2</v>
      </c>
      <c r="L5876">
        <v>54457.279999999999</v>
      </c>
      <c r="M5876">
        <v>-6.8783945691680828E-3</v>
      </c>
      <c r="N5876">
        <v>0</v>
      </c>
      <c r="O5876">
        <v>0</v>
      </c>
      <c r="P5876">
        <v>0</v>
      </c>
      <c r="Q5876">
        <v>2.1964767642521531E-5</v>
      </c>
      <c r="R5876">
        <v>53810.81</v>
      </c>
      <c r="S5876">
        <v>0.98812900000000004</v>
      </c>
    </row>
    <row r="5877" spans="1:19" x14ac:dyDescent="0.3">
      <c r="A5877" s="2">
        <v>46387</v>
      </c>
      <c r="B5877" t="s">
        <v>65</v>
      </c>
      <c r="C5877" t="s">
        <v>63</v>
      </c>
      <c r="D5877">
        <v>84</v>
      </c>
      <c r="E5877" t="s">
        <v>153</v>
      </c>
      <c r="F5877">
        <v>54457.279999999999</v>
      </c>
      <c r="G5877">
        <v>-373.88</v>
      </c>
      <c r="H5877">
        <v>0</v>
      </c>
      <c r="I5877">
        <v>0</v>
      </c>
      <c r="J5877">
        <v>0</v>
      </c>
      <c r="K5877">
        <v>-1.01</v>
      </c>
      <c r="L5877">
        <v>54082.39</v>
      </c>
      <c r="M5877">
        <v>-6.8655587400455612E-3</v>
      </c>
      <c r="N5877">
        <v>0</v>
      </c>
      <c r="O5877">
        <v>0</v>
      </c>
      <c r="P5877">
        <v>0</v>
      </c>
      <c r="Q5877">
        <v>1.855472533646588E-5</v>
      </c>
      <c r="R5877">
        <v>53442.36</v>
      </c>
      <c r="S5877">
        <v>0.98816599999999999</v>
      </c>
    </row>
    <row r="5878" spans="1:19" x14ac:dyDescent="0.3">
      <c r="A5878" s="2">
        <v>46418</v>
      </c>
      <c r="B5878" t="s">
        <v>65</v>
      </c>
      <c r="C5878" t="s">
        <v>63</v>
      </c>
      <c r="D5878">
        <v>85</v>
      </c>
      <c r="E5878" t="s">
        <v>153</v>
      </c>
      <c r="F5878">
        <v>54082.39</v>
      </c>
      <c r="G5878">
        <v>-370.8</v>
      </c>
      <c r="H5878">
        <v>0</v>
      </c>
      <c r="I5878">
        <v>0</v>
      </c>
      <c r="J5878">
        <v>0</v>
      </c>
      <c r="K5878">
        <v>-0.86</v>
      </c>
      <c r="L5878">
        <v>53710.74</v>
      </c>
      <c r="M5878">
        <v>-6.8561585563866496E-3</v>
      </c>
      <c r="N5878">
        <v>0</v>
      </c>
      <c r="O5878">
        <v>0</v>
      </c>
      <c r="P5878">
        <v>0</v>
      </c>
      <c r="Q5878">
        <v>1.5848764294183939E-5</v>
      </c>
      <c r="R5878">
        <v>53074.16</v>
      </c>
      <c r="S5878">
        <v>0.98814800000000003</v>
      </c>
    </row>
    <row r="5879" spans="1:19" x14ac:dyDescent="0.3">
      <c r="A5879" s="2">
        <v>46446</v>
      </c>
      <c r="B5879" t="s">
        <v>65</v>
      </c>
      <c r="C5879" t="s">
        <v>63</v>
      </c>
      <c r="D5879">
        <v>86</v>
      </c>
      <c r="E5879" t="s">
        <v>153</v>
      </c>
      <c r="F5879">
        <v>53710.74</v>
      </c>
      <c r="G5879">
        <v>-367.88</v>
      </c>
      <c r="H5879">
        <v>0</v>
      </c>
      <c r="I5879">
        <v>0</v>
      </c>
      <c r="J5879">
        <v>0</v>
      </c>
      <c r="K5879">
        <v>-0.72</v>
      </c>
      <c r="L5879">
        <v>53342.14</v>
      </c>
      <c r="M5879">
        <v>-6.8493164235613599E-3</v>
      </c>
      <c r="N5879">
        <v>0</v>
      </c>
      <c r="O5879">
        <v>0</v>
      </c>
      <c r="P5879">
        <v>0</v>
      </c>
      <c r="Q5879">
        <v>1.340772936027412E-5</v>
      </c>
      <c r="R5879">
        <v>52709.440000000002</v>
      </c>
      <c r="S5879">
        <v>0.98813899999999999</v>
      </c>
    </row>
    <row r="5880" spans="1:19" x14ac:dyDescent="0.3">
      <c r="A5880" s="2">
        <v>46477</v>
      </c>
      <c r="B5880" t="s">
        <v>65</v>
      </c>
      <c r="C5880" t="s">
        <v>63</v>
      </c>
      <c r="D5880">
        <v>87</v>
      </c>
      <c r="E5880" t="s">
        <v>153</v>
      </c>
      <c r="F5880">
        <v>53342.14</v>
      </c>
      <c r="G5880">
        <v>-365.1</v>
      </c>
      <c r="H5880">
        <v>0</v>
      </c>
      <c r="I5880">
        <v>0</v>
      </c>
      <c r="J5880">
        <v>0</v>
      </c>
      <c r="K5880">
        <v>-0.6</v>
      </c>
      <c r="L5880">
        <v>52976.44</v>
      </c>
      <c r="M5880">
        <v>-6.8444700659602391E-3</v>
      </c>
      <c r="N5880">
        <v>0</v>
      </c>
      <c r="O5880">
        <v>0</v>
      </c>
      <c r="P5880">
        <v>0</v>
      </c>
      <c r="Q5880">
        <v>1.1180303685963021E-5</v>
      </c>
      <c r="R5880">
        <v>52348.65</v>
      </c>
      <c r="S5880">
        <v>0.98814999999999997</v>
      </c>
    </row>
    <row r="5881" spans="1:19" x14ac:dyDescent="0.3">
      <c r="A5881" s="2">
        <v>46507</v>
      </c>
      <c r="B5881" t="s">
        <v>65</v>
      </c>
      <c r="C5881" t="s">
        <v>63</v>
      </c>
      <c r="D5881">
        <v>88</v>
      </c>
      <c r="E5881" t="s">
        <v>153</v>
      </c>
      <c r="F5881">
        <v>52976.44</v>
      </c>
      <c r="G5881">
        <v>-362.41</v>
      </c>
      <c r="H5881">
        <v>0</v>
      </c>
      <c r="I5881">
        <v>0</v>
      </c>
      <c r="J5881">
        <v>0</v>
      </c>
      <c r="K5881">
        <v>-0.49</v>
      </c>
      <c r="L5881">
        <v>52613.55</v>
      </c>
      <c r="M5881">
        <v>-6.8409552869460192E-3</v>
      </c>
      <c r="N5881">
        <v>0</v>
      </c>
      <c r="O5881">
        <v>0</v>
      </c>
      <c r="P5881">
        <v>0</v>
      </c>
      <c r="Q5881">
        <v>9.179559306694266E-6</v>
      </c>
      <c r="R5881">
        <v>51990.5</v>
      </c>
      <c r="S5881">
        <v>0.98815799999999998</v>
      </c>
    </row>
    <row r="5882" spans="1:19" x14ac:dyDescent="0.3">
      <c r="A5882" s="2">
        <v>46538</v>
      </c>
      <c r="B5882" t="s">
        <v>65</v>
      </c>
      <c r="C5882" t="s">
        <v>63</v>
      </c>
      <c r="D5882">
        <v>89</v>
      </c>
      <c r="E5882" t="s">
        <v>153</v>
      </c>
      <c r="F5882">
        <v>52613.55</v>
      </c>
      <c r="G5882">
        <v>-359.79</v>
      </c>
      <c r="H5882">
        <v>0</v>
      </c>
      <c r="I5882">
        <v>0</v>
      </c>
      <c r="J5882">
        <v>0</v>
      </c>
      <c r="K5882">
        <v>-0.4</v>
      </c>
      <c r="L5882">
        <v>52253.36</v>
      </c>
      <c r="M5882">
        <v>-6.8384214087059136E-3</v>
      </c>
      <c r="N5882">
        <v>0</v>
      </c>
      <c r="O5882">
        <v>0</v>
      </c>
      <c r="P5882">
        <v>0</v>
      </c>
      <c r="Q5882">
        <v>7.5113208021752302E-6</v>
      </c>
      <c r="R5882">
        <v>51634.06</v>
      </c>
      <c r="S5882">
        <v>0.98814800000000003</v>
      </c>
    </row>
    <row r="5883" spans="1:19" x14ac:dyDescent="0.3">
      <c r="A5883" s="2">
        <v>46568</v>
      </c>
      <c r="B5883" t="s">
        <v>65</v>
      </c>
      <c r="C5883" t="s">
        <v>63</v>
      </c>
      <c r="D5883">
        <v>90</v>
      </c>
      <c r="E5883" t="s">
        <v>153</v>
      </c>
      <c r="F5883">
        <v>52253.36</v>
      </c>
      <c r="G5883">
        <v>-357.24</v>
      </c>
      <c r="H5883">
        <v>0</v>
      </c>
      <c r="I5883">
        <v>0</v>
      </c>
      <c r="J5883">
        <v>0</v>
      </c>
      <c r="K5883">
        <v>-0.33</v>
      </c>
      <c r="L5883">
        <v>51895.79</v>
      </c>
      <c r="M5883">
        <v>-6.8366055728966727E-3</v>
      </c>
      <c r="N5883">
        <v>0</v>
      </c>
      <c r="O5883">
        <v>0</v>
      </c>
      <c r="P5883">
        <v>0</v>
      </c>
      <c r="Q5883">
        <v>6.3068668988130387E-6</v>
      </c>
      <c r="R5883">
        <v>51280.9</v>
      </c>
      <c r="S5883">
        <v>0.988151</v>
      </c>
    </row>
    <row r="5884" spans="1:19" x14ac:dyDescent="0.3">
      <c r="A5884" s="2">
        <v>46599</v>
      </c>
      <c r="B5884" t="s">
        <v>65</v>
      </c>
      <c r="C5884" t="s">
        <v>63</v>
      </c>
      <c r="D5884">
        <v>91</v>
      </c>
      <c r="E5884" t="s">
        <v>153</v>
      </c>
      <c r="F5884">
        <v>51895.79</v>
      </c>
      <c r="G5884">
        <v>-354.72</v>
      </c>
      <c r="H5884">
        <v>0</v>
      </c>
      <c r="I5884">
        <v>0</v>
      </c>
      <c r="J5884">
        <v>0</v>
      </c>
      <c r="K5884">
        <v>-0.27</v>
      </c>
      <c r="L5884">
        <v>51540.79</v>
      </c>
      <c r="M5884">
        <v>-6.8352948240527449E-3</v>
      </c>
      <c r="N5884">
        <v>0</v>
      </c>
      <c r="O5884">
        <v>0</v>
      </c>
      <c r="P5884">
        <v>0</v>
      </c>
      <c r="Q5884">
        <v>5.2862120290086336E-6</v>
      </c>
      <c r="R5884">
        <v>50929.99</v>
      </c>
      <c r="S5884">
        <v>0.98814900000000006</v>
      </c>
    </row>
    <row r="5885" spans="1:19" x14ac:dyDescent="0.3">
      <c r="A5885" s="2">
        <v>46630</v>
      </c>
      <c r="B5885" t="s">
        <v>65</v>
      </c>
      <c r="C5885" t="s">
        <v>63</v>
      </c>
      <c r="D5885">
        <v>92</v>
      </c>
      <c r="E5885" t="s">
        <v>153</v>
      </c>
      <c r="F5885">
        <v>51540.79</v>
      </c>
      <c r="G5885">
        <v>-352.25</v>
      </c>
      <c r="H5885">
        <v>0</v>
      </c>
      <c r="I5885">
        <v>0</v>
      </c>
      <c r="J5885">
        <v>0</v>
      </c>
      <c r="K5885">
        <v>-0.23</v>
      </c>
      <c r="L5885">
        <v>51188.32</v>
      </c>
      <c r="M5885">
        <v>-6.8343514135705344E-3</v>
      </c>
      <c r="N5885">
        <v>0</v>
      </c>
      <c r="O5885">
        <v>0</v>
      </c>
      <c r="P5885">
        <v>0</v>
      </c>
      <c r="Q5885">
        <v>4.4059993402440264E-6</v>
      </c>
      <c r="R5885">
        <v>50581.7</v>
      </c>
      <c r="S5885">
        <v>0.98814900000000006</v>
      </c>
    </row>
    <row r="5886" spans="1:19" x14ac:dyDescent="0.3">
      <c r="A5886" s="2">
        <v>46660</v>
      </c>
      <c r="B5886" t="s">
        <v>65</v>
      </c>
      <c r="C5886" t="s">
        <v>63</v>
      </c>
      <c r="D5886">
        <v>93</v>
      </c>
      <c r="E5886" t="s">
        <v>153</v>
      </c>
      <c r="F5886">
        <v>51188.32</v>
      </c>
      <c r="G5886">
        <v>-349.8</v>
      </c>
      <c r="H5886">
        <v>0</v>
      </c>
      <c r="I5886">
        <v>0</v>
      </c>
      <c r="J5886">
        <v>0</v>
      </c>
      <c r="K5886">
        <v>-0.19</v>
      </c>
      <c r="L5886">
        <v>50838.33</v>
      </c>
      <c r="M5886">
        <v>-6.8336730810479689E-3</v>
      </c>
      <c r="N5886">
        <v>0</v>
      </c>
      <c r="O5886">
        <v>0</v>
      </c>
      <c r="P5886">
        <v>0</v>
      </c>
      <c r="Q5886">
        <v>3.655855171908185E-6</v>
      </c>
      <c r="R5886">
        <v>50235.94</v>
      </c>
      <c r="S5886">
        <v>0.988151</v>
      </c>
    </row>
    <row r="5887" spans="1:19" x14ac:dyDescent="0.3">
      <c r="A5887" s="2">
        <v>46691</v>
      </c>
      <c r="B5887" t="s">
        <v>65</v>
      </c>
      <c r="C5887" t="s">
        <v>63</v>
      </c>
      <c r="D5887">
        <v>94</v>
      </c>
      <c r="E5887" t="s">
        <v>153</v>
      </c>
      <c r="F5887">
        <v>50838.33</v>
      </c>
      <c r="G5887">
        <v>-347.39</v>
      </c>
      <c r="H5887">
        <v>0</v>
      </c>
      <c r="I5887">
        <v>0</v>
      </c>
      <c r="J5887">
        <v>0</v>
      </c>
      <c r="K5887">
        <v>-0.15</v>
      </c>
      <c r="L5887">
        <v>50490.79</v>
      </c>
      <c r="M5887">
        <v>-6.8331843324065189E-3</v>
      </c>
      <c r="N5887">
        <v>0</v>
      </c>
      <c r="O5887">
        <v>0</v>
      </c>
      <c r="P5887">
        <v>0</v>
      </c>
      <c r="Q5887">
        <v>3.0288177957369479E-6</v>
      </c>
      <c r="R5887">
        <v>49892.53</v>
      </c>
      <c r="S5887">
        <v>0.988151</v>
      </c>
    </row>
    <row r="5888" spans="1:19" x14ac:dyDescent="0.3">
      <c r="A5888" s="2">
        <v>43861</v>
      </c>
      <c r="B5888" t="s">
        <v>65</v>
      </c>
      <c r="C5888" t="s">
        <v>66</v>
      </c>
      <c r="D5888">
        <v>0</v>
      </c>
      <c r="E5888" t="s">
        <v>64</v>
      </c>
      <c r="F5888">
        <v>0</v>
      </c>
      <c r="G5888">
        <v>-142154.38</v>
      </c>
      <c r="H5888">
        <v>-1347.15</v>
      </c>
      <c r="I5888">
        <v>48950.198254000003</v>
      </c>
      <c r="J5888">
        <v>0</v>
      </c>
      <c r="K5888">
        <v>0</v>
      </c>
      <c r="L5888">
        <v>5763894.04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</row>
    <row r="5889" spans="1:19" x14ac:dyDescent="0.3">
      <c r="A5889" s="2">
        <v>43890</v>
      </c>
      <c r="B5889" t="s">
        <v>65</v>
      </c>
      <c r="C5889" t="s">
        <v>66</v>
      </c>
      <c r="D5889">
        <v>0</v>
      </c>
      <c r="E5889" t="s">
        <v>64</v>
      </c>
      <c r="F5889">
        <v>0</v>
      </c>
      <c r="G5889">
        <v>-84726.32</v>
      </c>
      <c r="H5889">
        <v>-565.30000000000007</v>
      </c>
      <c r="I5889">
        <v>33934.185211000004</v>
      </c>
      <c r="J5889">
        <v>0</v>
      </c>
      <c r="K5889">
        <v>0</v>
      </c>
      <c r="L5889">
        <v>4002870.11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</row>
    <row r="5890" spans="1:19" x14ac:dyDescent="0.3">
      <c r="A5890" s="2">
        <v>43890</v>
      </c>
      <c r="B5890" t="s">
        <v>65</v>
      </c>
      <c r="C5890" t="s">
        <v>66</v>
      </c>
      <c r="D5890">
        <v>1</v>
      </c>
      <c r="E5890" t="s">
        <v>64</v>
      </c>
      <c r="F5890">
        <v>5763893.4100000001</v>
      </c>
      <c r="G5890">
        <v>-226248.64</v>
      </c>
      <c r="H5890">
        <v>-83415.720000000016</v>
      </c>
      <c r="I5890">
        <v>86735.503291999994</v>
      </c>
      <c r="J5890">
        <v>0</v>
      </c>
      <c r="K5890">
        <v>4.91</v>
      </c>
      <c r="L5890">
        <v>5544549.9400000004</v>
      </c>
      <c r="M5890">
        <v>-3.9252745307099629E-2</v>
      </c>
      <c r="N5890">
        <v>-1.447211356394601E-2</v>
      </c>
      <c r="O5890">
        <v>0.18939819182215839</v>
      </c>
      <c r="P5890">
        <v>0</v>
      </c>
      <c r="Q5890">
        <v>8.5185475350419428E-7</v>
      </c>
      <c r="R5890">
        <v>0</v>
      </c>
      <c r="S5890">
        <v>0</v>
      </c>
    </row>
    <row r="5891" spans="1:19" x14ac:dyDescent="0.3">
      <c r="A5891" s="2">
        <v>43921</v>
      </c>
      <c r="B5891" t="s">
        <v>65</v>
      </c>
      <c r="C5891" t="s">
        <v>66</v>
      </c>
      <c r="D5891">
        <v>0</v>
      </c>
      <c r="E5891" t="s">
        <v>64</v>
      </c>
      <c r="F5891">
        <v>0</v>
      </c>
      <c r="G5891">
        <v>-65612.95</v>
      </c>
      <c r="H5891">
        <v>-671.43</v>
      </c>
      <c r="I5891">
        <v>29749.976508</v>
      </c>
      <c r="J5891">
        <v>0</v>
      </c>
      <c r="K5891">
        <v>0</v>
      </c>
      <c r="L5891">
        <v>2759016.43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</row>
    <row r="5892" spans="1:19" x14ac:dyDescent="0.3">
      <c r="A5892" s="2">
        <v>43921</v>
      </c>
      <c r="B5892" t="s">
        <v>65</v>
      </c>
      <c r="C5892" t="s">
        <v>66</v>
      </c>
      <c r="D5892">
        <v>1</v>
      </c>
      <c r="E5892" t="s">
        <v>64</v>
      </c>
      <c r="F5892">
        <v>4002870.11</v>
      </c>
      <c r="G5892">
        <v>-192949.49</v>
      </c>
      <c r="H5892">
        <v>-66695.66</v>
      </c>
      <c r="I5892">
        <v>62392.496314999997</v>
      </c>
      <c r="J5892">
        <v>0</v>
      </c>
      <c r="K5892">
        <v>35.29</v>
      </c>
      <c r="L5892">
        <v>3806222.2</v>
      </c>
      <c r="M5892">
        <v>-4.8202785675701083E-2</v>
      </c>
      <c r="N5892">
        <v>-1.666195958579331E-2</v>
      </c>
      <c r="O5892">
        <v>0.18352364863016721</v>
      </c>
      <c r="P5892">
        <v>0</v>
      </c>
      <c r="Q5892">
        <v>8.8161741526007198E-6</v>
      </c>
      <c r="R5892">
        <v>0</v>
      </c>
      <c r="S5892">
        <v>0</v>
      </c>
    </row>
    <row r="5893" spans="1:19" x14ac:dyDescent="0.3">
      <c r="A5893" s="2">
        <v>43921</v>
      </c>
      <c r="B5893" t="s">
        <v>65</v>
      </c>
      <c r="C5893" t="s">
        <v>66</v>
      </c>
      <c r="D5893">
        <v>2</v>
      </c>
      <c r="E5893" t="s">
        <v>64</v>
      </c>
      <c r="F5893">
        <v>5544549.9400000004</v>
      </c>
      <c r="G5893">
        <v>-257542.48</v>
      </c>
      <c r="H5893">
        <v>-101521.73</v>
      </c>
      <c r="I5893">
        <v>87788.746306000001</v>
      </c>
      <c r="J5893">
        <v>0</v>
      </c>
      <c r="K5893">
        <v>0</v>
      </c>
      <c r="L5893">
        <v>5273575.91</v>
      </c>
      <c r="M5893">
        <v>-4.6449663685417177E-2</v>
      </c>
      <c r="N5893">
        <v>-1.8310184072397411E-2</v>
      </c>
      <c r="O5893">
        <v>0.18642481383747739</v>
      </c>
      <c r="P5893">
        <v>0</v>
      </c>
      <c r="Q5893">
        <v>0</v>
      </c>
      <c r="R5893">
        <v>0</v>
      </c>
      <c r="S5893">
        <v>0</v>
      </c>
    </row>
    <row r="5894" spans="1:19" x14ac:dyDescent="0.3">
      <c r="A5894" s="2">
        <v>43951</v>
      </c>
      <c r="B5894" t="s">
        <v>65</v>
      </c>
      <c r="C5894" t="s">
        <v>66</v>
      </c>
      <c r="D5894">
        <v>1</v>
      </c>
      <c r="E5894" t="s">
        <v>64</v>
      </c>
      <c r="F5894">
        <v>2759016.43</v>
      </c>
      <c r="G5894">
        <v>-126324.42</v>
      </c>
      <c r="H5894">
        <v>-48654.890000000007</v>
      </c>
      <c r="I5894">
        <v>41426.840730000004</v>
      </c>
      <c r="J5894">
        <v>0</v>
      </c>
      <c r="K5894">
        <v>0</v>
      </c>
      <c r="L5894">
        <v>2626137.4700000002</v>
      </c>
      <c r="M5894">
        <v>-4.5786033974433413E-2</v>
      </c>
      <c r="N5894">
        <v>-1.7634867799609301E-2</v>
      </c>
      <c r="O5894">
        <v>0.18268342179281619</v>
      </c>
      <c r="P5894">
        <v>0</v>
      </c>
      <c r="Q5894">
        <v>0</v>
      </c>
      <c r="R5894">
        <v>0</v>
      </c>
      <c r="S5894">
        <v>0</v>
      </c>
    </row>
    <row r="5895" spans="1:19" x14ac:dyDescent="0.3">
      <c r="A5895" s="2">
        <v>43951</v>
      </c>
      <c r="B5895" t="s">
        <v>65</v>
      </c>
      <c r="C5895" t="s">
        <v>66</v>
      </c>
      <c r="D5895">
        <v>2</v>
      </c>
      <c r="E5895" t="s">
        <v>64</v>
      </c>
      <c r="F5895">
        <v>3806222.2</v>
      </c>
      <c r="G5895">
        <v>-137052.54999999999</v>
      </c>
      <c r="H5895">
        <v>-58339.79</v>
      </c>
      <c r="I5895">
        <v>56908.87442</v>
      </c>
      <c r="J5895">
        <v>0</v>
      </c>
      <c r="K5895">
        <v>0</v>
      </c>
      <c r="L5895">
        <v>3667923.83</v>
      </c>
      <c r="M5895">
        <v>-3.6007501085984953E-2</v>
      </c>
      <c r="N5895">
        <v>-1.5327478779352401E-2</v>
      </c>
      <c r="O5895">
        <v>0.18191037439783031</v>
      </c>
      <c r="P5895">
        <v>0</v>
      </c>
      <c r="Q5895">
        <v>0</v>
      </c>
      <c r="R5895">
        <v>0</v>
      </c>
      <c r="S5895">
        <v>0</v>
      </c>
    </row>
    <row r="5896" spans="1:19" x14ac:dyDescent="0.3">
      <c r="A5896" s="2">
        <v>43951</v>
      </c>
      <c r="B5896" t="s">
        <v>65</v>
      </c>
      <c r="C5896" t="s">
        <v>66</v>
      </c>
      <c r="D5896">
        <v>3</v>
      </c>
      <c r="E5896" t="s">
        <v>64</v>
      </c>
      <c r="F5896">
        <v>5273575.91</v>
      </c>
      <c r="G5896">
        <v>-225908.11</v>
      </c>
      <c r="H5896">
        <v>-79028.600000000006</v>
      </c>
      <c r="I5896">
        <v>80421.909519999987</v>
      </c>
      <c r="J5896">
        <v>0</v>
      </c>
      <c r="K5896">
        <v>0</v>
      </c>
      <c r="L5896">
        <v>5049620.2300000004</v>
      </c>
      <c r="M5896">
        <v>-4.283774688283571E-2</v>
      </c>
      <c r="N5896">
        <v>-1.498577082206066E-2</v>
      </c>
      <c r="O5896">
        <v>0.18554138264536069</v>
      </c>
      <c r="P5896">
        <v>0</v>
      </c>
      <c r="Q5896">
        <v>0</v>
      </c>
      <c r="R5896">
        <v>0</v>
      </c>
      <c r="S5896">
        <v>0</v>
      </c>
    </row>
    <row r="5897" spans="1:19" x14ac:dyDescent="0.3">
      <c r="A5897" s="2">
        <v>43982</v>
      </c>
      <c r="B5897" t="s">
        <v>65</v>
      </c>
      <c r="C5897" t="s">
        <v>66</v>
      </c>
      <c r="D5897">
        <v>2</v>
      </c>
      <c r="E5897" t="s">
        <v>64</v>
      </c>
      <c r="F5897">
        <v>2626137.4700000002</v>
      </c>
      <c r="G5897">
        <v>-114432.25</v>
      </c>
      <c r="H5897">
        <v>-34231.31</v>
      </c>
      <c r="I5897">
        <v>40154.315113999997</v>
      </c>
      <c r="J5897">
        <v>0</v>
      </c>
      <c r="K5897">
        <v>0</v>
      </c>
      <c r="L5897">
        <v>2517587.7000000002</v>
      </c>
      <c r="M5897">
        <v>-4.357435637213615E-2</v>
      </c>
      <c r="N5897">
        <v>-1.303485076125889E-2</v>
      </c>
      <c r="O5897">
        <v>0.18003043761268189</v>
      </c>
      <c r="P5897">
        <v>0</v>
      </c>
      <c r="Q5897">
        <v>0</v>
      </c>
      <c r="R5897">
        <v>0</v>
      </c>
      <c r="S5897">
        <v>0</v>
      </c>
    </row>
    <row r="5898" spans="1:19" x14ac:dyDescent="0.3">
      <c r="A5898" s="2">
        <v>43982</v>
      </c>
      <c r="B5898" t="s">
        <v>65</v>
      </c>
      <c r="C5898" t="s">
        <v>66</v>
      </c>
      <c r="D5898">
        <v>3</v>
      </c>
      <c r="E5898" t="s">
        <v>64</v>
      </c>
      <c r="F5898">
        <v>3667923.830000001</v>
      </c>
      <c r="G5898">
        <v>-150438.62</v>
      </c>
      <c r="H5898">
        <v>-49729.7</v>
      </c>
      <c r="I5898">
        <v>56177.815455000004</v>
      </c>
      <c r="J5898">
        <v>0</v>
      </c>
      <c r="K5898">
        <v>0</v>
      </c>
      <c r="L5898">
        <v>3524240.78</v>
      </c>
      <c r="M5898">
        <v>-4.1014652149960258E-2</v>
      </c>
      <c r="N5898">
        <v>-1.355799692274417E-2</v>
      </c>
      <c r="O5898">
        <v>0.18033320836238351</v>
      </c>
      <c r="P5898">
        <v>0</v>
      </c>
      <c r="Q5898">
        <v>0</v>
      </c>
      <c r="R5898">
        <v>0</v>
      </c>
      <c r="S5898">
        <v>0</v>
      </c>
    </row>
    <row r="5899" spans="1:19" x14ac:dyDescent="0.3">
      <c r="A5899" s="2">
        <v>43982</v>
      </c>
      <c r="B5899" t="s">
        <v>65</v>
      </c>
      <c r="C5899" t="s">
        <v>66</v>
      </c>
      <c r="D5899">
        <v>4</v>
      </c>
      <c r="E5899" t="s">
        <v>64</v>
      </c>
      <c r="F5899">
        <v>5049620.2300000004</v>
      </c>
      <c r="G5899">
        <v>-225137.45</v>
      </c>
      <c r="H5899">
        <v>-65974.27</v>
      </c>
      <c r="I5899">
        <v>78688.809259999995</v>
      </c>
      <c r="J5899">
        <v>0</v>
      </c>
      <c r="K5899">
        <v>0</v>
      </c>
      <c r="L5899">
        <v>4837857.8499999996</v>
      </c>
      <c r="M5899">
        <v>-4.4585026149580362E-2</v>
      </c>
      <c r="N5899">
        <v>-1.30651944096794E-2</v>
      </c>
      <c r="O5899">
        <v>0.1834786039581742</v>
      </c>
      <c r="P5899">
        <v>0</v>
      </c>
      <c r="Q5899">
        <v>0</v>
      </c>
      <c r="R5899">
        <v>0</v>
      </c>
      <c r="S5899">
        <v>0</v>
      </c>
    </row>
    <row r="5900" spans="1:19" x14ac:dyDescent="0.3">
      <c r="A5900" s="2">
        <v>44012</v>
      </c>
      <c r="B5900" t="s">
        <v>65</v>
      </c>
      <c r="C5900" t="s">
        <v>66</v>
      </c>
      <c r="D5900">
        <v>3</v>
      </c>
      <c r="E5900" t="s">
        <v>64</v>
      </c>
      <c r="F5900">
        <v>2517587.7000000002</v>
      </c>
      <c r="G5900">
        <v>-133366.04</v>
      </c>
      <c r="H5900">
        <v>-42778.92</v>
      </c>
      <c r="I5900">
        <v>37444.463495000004</v>
      </c>
      <c r="J5900">
        <v>0</v>
      </c>
      <c r="K5900">
        <v>0</v>
      </c>
      <c r="L5900">
        <v>2379558.44</v>
      </c>
      <c r="M5900">
        <v>-5.2973741490713509E-2</v>
      </c>
      <c r="N5900">
        <v>-1.699202772558827E-2</v>
      </c>
      <c r="O5900">
        <v>0.18095667763861151</v>
      </c>
      <c r="P5900">
        <v>0</v>
      </c>
      <c r="Q5900">
        <v>0</v>
      </c>
      <c r="R5900">
        <v>0</v>
      </c>
      <c r="S5900">
        <v>0</v>
      </c>
    </row>
    <row r="5901" spans="1:19" x14ac:dyDescent="0.3">
      <c r="A5901" s="2">
        <v>44012</v>
      </c>
      <c r="B5901" t="s">
        <v>65</v>
      </c>
      <c r="C5901" t="s">
        <v>66</v>
      </c>
      <c r="D5901">
        <v>4</v>
      </c>
      <c r="E5901" t="s">
        <v>64</v>
      </c>
      <c r="F5901">
        <v>3524240.78</v>
      </c>
      <c r="G5901">
        <v>-186130.55</v>
      </c>
      <c r="H5901">
        <v>-55935.969999999987</v>
      </c>
      <c r="I5901">
        <v>51794.840901000003</v>
      </c>
      <c r="J5901">
        <v>0</v>
      </c>
      <c r="K5901">
        <v>0</v>
      </c>
      <c r="L5901">
        <v>3334623.43</v>
      </c>
      <c r="M5901">
        <v>-5.2814368148818708E-2</v>
      </c>
      <c r="N5901">
        <v>-1.587177877216437E-2</v>
      </c>
      <c r="O5901">
        <v>0.17881030373171611</v>
      </c>
      <c r="P5901">
        <v>0</v>
      </c>
      <c r="Q5901">
        <v>0</v>
      </c>
      <c r="R5901">
        <v>0</v>
      </c>
      <c r="S5901">
        <v>0</v>
      </c>
    </row>
    <row r="5902" spans="1:19" x14ac:dyDescent="0.3">
      <c r="A5902" s="2">
        <v>44012</v>
      </c>
      <c r="B5902" t="s">
        <v>65</v>
      </c>
      <c r="C5902" t="s">
        <v>66</v>
      </c>
      <c r="D5902">
        <v>5</v>
      </c>
      <c r="E5902" t="s">
        <v>64</v>
      </c>
      <c r="F5902">
        <v>4837857.8499999996</v>
      </c>
      <c r="G5902">
        <v>-255900.57</v>
      </c>
      <c r="H5902">
        <v>-79674.570000000007</v>
      </c>
      <c r="I5902">
        <v>72206.699826000011</v>
      </c>
      <c r="J5902">
        <v>0</v>
      </c>
      <c r="K5902">
        <v>0</v>
      </c>
      <c r="L5902">
        <v>4574412.9899999993</v>
      </c>
      <c r="M5902">
        <v>-5.2895429740665072E-2</v>
      </c>
      <c r="N5902">
        <v>-1.6468977070088989E-2</v>
      </c>
      <c r="O5902">
        <v>0.18159170341952069</v>
      </c>
      <c r="P5902">
        <v>0</v>
      </c>
      <c r="Q5902">
        <v>0</v>
      </c>
      <c r="R5902">
        <v>0</v>
      </c>
      <c r="S5902">
        <v>0</v>
      </c>
    </row>
    <row r="5903" spans="1:19" x14ac:dyDescent="0.3">
      <c r="A5903" s="2">
        <v>44043</v>
      </c>
      <c r="B5903" t="s">
        <v>65</v>
      </c>
      <c r="C5903" t="s">
        <v>66</v>
      </c>
      <c r="D5903">
        <v>4</v>
      </c>
      <c r="E5903" t="s">
        <v>64</v>
      </c>
      <c r="F5903">
        <v>2379558.44</v>
      </c>
      <c r="G5903">
        <v>-125716.97</v>
      </c>
      <c r="H5903">
        <v>-35806.370000000003</v>
      </c>
      <c r="I5903">
        <v>36019.210879999999</v>
      </c>
      <c r="J5903">
        <v>0</v>
      </c>
      <c r="K5903">
        <v>0</v>
      </c>
      <c r="L5903">
        <v>2253937.8199999998</v>
      </c>
      <c r="M5903">
        <v>-5.2832058203201769E-2</v>
      </c>
      <c r="N5903">
        <v>-1.5047485028356769E-2</v>
      </c>
      <c r="O5903">
        <v>0.178225150192693</v>
      </c>
      <c r="P5903">
        <v>0</v>
      </c>
      <c r="Q5903">
        <v>0</v>
      </c>
      <c r="R5903">
        <v>0</v>
      </c>
      <c r="S5903">
        <v>0</v>
      </c>
    </row>
    <row r="5904" spans="1:19" x14ac:dyDescent="0.3">
      <c r="A5904" s="2">
        <v>44043</v>
      </c>
      <c r="B5904" t="s">
        <v>65</v>
      </c>
      <c r="C5904" t="s">
        <v>66</v>
      </c>
      <c r="D5904">
        <v>5</v>
      </c>
      <c r="E5904" t="s">
        <v>64</v>
      </c>
      <c r="F5904">
        <v>3334623.43</v>
      </c>
      <c r="G5904">
        <v>-190235.29</v>
      </c>
      <c r="H5904">
        <v>-50338.99</v>
      </c>
      <c r="I5904">
        <v>50260.949017000014</v>
      </c>
      <c r="J5904">
        <v>0</v>
      </c>
      <c r="K5904">
        <v>0</v>
      </c>
      <c r="L5904">
        <v>3144953.74</v>
      </c>
      <c r="M5904">
        <v>-5.7048507573162467E-2</v>
      </c>
      <c r="N5904">
        <v>-1.509585446654167E-2</v>
      </c>
      <c r="O5904">
        <v>0.17746595802326451</v>
      </c>
      <c r="P5904">
        <v>0</v>
      </c>
      <c r="Q5904">
        <v>0</v>
      </c>
      <c r="R5904">
        <v>0</v>
      </c>
      <c r="S5904">
        <v>0</v>
      </c>
    </row>
    <row r="5905" spans="1:19" x14ac:dyDescent="0.3">
      <c r="A5905" s="2">
        <v>44043</v>
      </c>
      <c r="B5905" t="s">
        <v>65</v>
      </c>
      <c r="C5905" t="s">
        <v>66</v>
      </c>
      <c r="D5905">
        <v>6</v>
      </c>
      <c r="E5905" t="s">
        <v>64</v>
      </c>
      <c r="F5905">
        <v>4574412.99</v>
      </c>
      <c r="G5905">
        <v>-228302.71</v>
      </c>
      <c r="H5905">
        <v>-69165.73</v>
      </c>
      <c r="I5905">
        <v>70243.211381000001</v>
      </c>
      <c r="J5905">
        <v>0</v>
      </c>
      <c r="K5905">
        <v>0</v>
      </c>
      <c r="L5905">
        <v>4347099.78</v>
      </c>
      <c r="M5905">
        <v>-4.9908635380995631E-2</v>
      </c>
      <c r="N5905">
        <v>-1.512013238664749E-2</v>
      </c>
      <c r="O5905">
        <v>0.18080072089428051</v>
      </c>
      <c r="P5905">
        <v>0</v>
      </c>
      <c r="Q5905">
        <v>0</v>
      </c>
      <c r="R5905">
        <v>0</v>
      </c>
      <c r="S5905">
        <v>0</v>
      </c>
    </row>
    <row r="5906" spans="1:19" x14ac:dyDescent="0.3">
      <c r="A5906" s="2">
        <v>44074</v>
      </c>
      <c r="B5906" t="s">
        <v>65</v>
      </c>
      <c r="C5906" t="s">
        <v>66</v>
      </c>
      <c r="D5906">
        <v>0</v>
      </c>
      <c r="E5906" t="s">
        <v>64</v>
      </c>
      <c r="F5906">
        <v>0</v>
      </c>
      <c r="G5906">
        <v>0</v>
      </c>
      <c r="H5906">
        <v>0</v>
      </c>
      <c r="I5906">
        <v>79.387418999999994</v>
      </c>
      <c r="J5906">
        <v>0</v>
      </c>
      <c r="K5906">
        <v>0</v>
      </c>
      <c r="L5906">
        <v>28205.02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</row>
    <row r="5907" spans="1:19" x14ac:dyDescent="0.3">
      <c r="A5907" s="2">
        <v>44074</v>
      </c>
      <c r="B5907" t="s">
        <v>65</v>
      </c>
      <c r="C5907" t="s">
        <v>66</v>
      </c>
      <c r="D5907">
        <v>5</v>
      </c>
      <c r="E5907" t="s">
        <v>64</v>
      </c>
      <c r="F5907">
        <v>2253937.8199999998</v>
      </c>
      <c r="G5907">
        <v>-91030.03</v>
      </c>
      <c r="H5907">
        <v>-30186.39</v>
      </c>
      <c r="I5907">
        <v>33724.560221</v>
      </c>
      <c r="J5907">
        <v>0</v>
      </c>
      <c r="K5907">
        <v>0</v>
      </c>
      <c r="L5907">
        <v>2166655.54</v>
      </c>
      <c r="M5907">
        <v>-4.0387107928292372E-2</v>
      </c>
      <c r="N5907">
        <v>-1.3392734143837209E-2</v>
      </c>
      <c r="O5907">
        <v>0.17617145240337209</v>
      </c>
      <c r="P5907">
        <v>0</v>
      </c>
      <c r="Q5907">
        <v>0</v>
      </c>
      <c r="R5907">
        <v>0</v>
      </c>
      <c r="S5907">
        <v>0</v>
      </c>
    </row>
    <row r="5908" spans="1:19" x14ac:dyDescent="0.3">
      <c r="A5908" s="2">
        <v>44074</v>
      </c>
      <c r="B5908" t="s">
        <v>65</v>
      </c>
      <c r="C5908" t="s">
        <v>66</v>
      </c>
      <c r="D5908">
        <v>6</v>
      </c>
      <c r="E5908" t="s">
        <v>64</v>
      </c>
      <c r="F5908">
        <v>3144953.74</v>
      </c>
      <c r="G5908">
        <v>-154796.73000000001</v>
      </c>
      <c r="H5908">
        <v>-43881.39</v>
      </c>
      <c r="I5908">
        <v>46623.306220999999</v>
      </c>
      <c r="J5908">
        <v>0</v>
      </c>
      <c r="K5908">
        <v>0</v>
      </c>
      <c r="L5908">
        <v>2992396.959999999</v>
      </c>
      <c r="M5908">
        <v>-4.9220669935831858E-2</v>
      </c>
      <c r="N5908">
        <v>-1.3952952452648789E-2</v>
      </c>
      <c r="O5908">
        <v>0.17455004960161169</v>
      </c>
      <c r="P5908">
        <v>0</v>
      </c>
      <c r="Q5908">
        <v>0</v>
      </c>
      <c r="R5908">
        <v>0</v>
      </c>
      <c r="S5908">
        <v>0</v>
      </c>
    </row>
    <row r="5909" spans="1:19" x14ac:dyDescent="0.3">
      <c r="A5909" s="2">
        <v>44074</v>
      </c>
      <c r="B5909" t="s">
        <v>65</v>
      </c>
      <c r="C5909" t="s">
        <v>66</v>
      </c>
      <c r="D5909">
        <v>7</v>
      </c>
      <c r="E5909" t="s">
        <v>64</v>
      </c>
      <c r="F5909">
        <v>4347099.78</v>
      </c>
      <c r="G5909">
        <v>-229489.77</v>
      </c>
      <c r="H5909">
        <v>-56722.290000000008</v>
      </c>
      <c r="I5909">
        <v>65139.822287000003</v>
      </c>
      <c r="J5909">
        <v>0</v>
      </c>
      <c r="K5909">
        <v>173.51</v>
      </c>
      <c r="L5909">
        <v>4122462.11</v>
      </c>
      <c r="M5909">
        <v>-5.279146594606117E-2</v>
      </c>
      <c r="N5909">
        <v>-1.3048306427417691E-2</v>
      </c>
      <c r="O5909">
        <v>0.17643231444636351</v>
      </c>
      <c r="P5909">
        <v>0</v>
      </c>
      <c r="Q5909">
        <v>3.9913967652244677E-5</v>
      </c>
      <c r="R5909">
        <v>0</v>
      </c>
      <c r="S5909">
        <v>0</v>
      </c>
    </row>
    <row r="5910" spans="1:19" x14ac:dyDescent="0.3">
      <c r="A5910" s="2">
        <v>44104</v>
      </c>
      <c r="B5910" t="s">
        <v>65</v>
      </c>
      <c r="C5910" t="s">
        <v>66</v>
      </c>
      <c r="D5910">
        <v>0</v>
      </c>
      <c r="E5910" t="s">
        <v>64</v>
      </c>
      <c r="F5910">
        <v>17831.29</v>
      </c>
      <c r="G5910">
        <v>-1478.91</v>
      </c>
      <c r="H5910">
        <v>-21.09</v>
      </c>
      <c r="I5910">
        <v>2810.8949969999999</v>
      </c>
      <c r="J5910">
        <v>0</v>
      </c>
      <c r="K5910">
        <v>0</v>
      </c>
      <c r="L5910">
        <v>388743.46</v>
      </c>
      <c r="M5910">
        <v>-8.2939035818496584E-2</v>
      </c>
      <c r="N5910">
        <v>-1.1827523415299729E-3</v>
      </c>
      <c r="O5910">
        <v>1.9179331648747791</v>
      </c>
      <c r="P5910">
        <v>0</v>
      </c>
      <c r="Q5910">
        <v>0</v>
      </c>
      <c r="R5910">
        <v>0</v>
      </c>
      <c r="S5910">
        <v>0</v>
      </c>
    </row>
    <row r="5911" spans="1:19" x14ac:dyDescent="0.3">
      <c r="A5911" s="2">
        <v>44104</v>
      </c>
      <c r="B5911" t="s">
        <v>65</v>
      </c>
      <c r="C5911" t="s">
        <v>66</v>
      </c>
      <c r="D5911">
        <v>1</v>
      </c>
      <c r="E5911" t="s">
        <v>64</v>
      </c>
      <c r="F5911">
        <v>28205.02</v>
      </c>
      <c r="G5911">
        <v>-852.39</v>
      </c>
      <c r="H5911">
        <v>-583.44000000000005</v>
      </c>
      <c r="I5911">
        <v>554.07957499999998</v>
      </c>
      <c r="J5911">
        <v>0</v>
      </c>
      <c r="K5911">
        <v>0</v>
      </c>
      <c r="L5911">
        <v>27323.27</v>
      </c>
      <c r="M5911">
        <v>-3.022121593957388E-2</v>
      </c>
      <c r="N5911">
        <v>-2.0685679357788079E-2</v>
      </c>
      <c r="O5911">
        <v>0.23901069723876581</v>
      </c>
      <c r="P5911">
        <v>0</v>
      </c>
      <c r="Q5911">
        <v>0</v>
      </c>
      <c r="R5911">
        <v>0</v>
      </c>
      <c r="S5911">
        <v>0</v>
      </c>
    </row>
    <row r="5912" spans="1:19" x14ac:dyDescent="0.3">
      <c r="A5912" s="2">
        <v>44104</v>
      </c>
      <c r="B5912" t="s">
        <v>65</v>
      </c>
      <c r="C5912" t="s">
        <v>66</v>
      </c>
      <c r="D5912">
        <v>6</v>
      </c>
      <c r="E5912" t="s">
        <v>64</v>
      </c>
      <c r="F5912">
        <v>2166655.54</v>
      </c>
      <c r="G5912">
        <v>-141391.79999999999</v>
      </c>
      <c r="H5912">
        <v>-37989.03</v>
      </c>
      <c r="I5912">
        <v>31307.240367999999</v>
      </c>
      <c r="J5912">
        <v>0</v>
      </c>
      <c r="K5912">
        <v>30.17</v>
      </c>
      <c r="L5912">
        <v>2009938.25</v>
      </c>
      <c r="M5912">
        <v>-6.5258088971539979E-2</v>
      </c>
      <c r="N5912">
        <v>-1.7533488502745571E-2</v>
      </c>
      <c r="O5912">
        <v>0.1758030987291439</v>
      </c>
      <c r="P5912">
        <v>0</v>
      </c>
      <c r="Q5912">
        <v>1.3924686893238229E-5</v>
      </c>
      <c r="R5912">
        <v>0</v>
      </c>
      <c r="S5912">
        <v>0</v>
      </c>
    </row>
    <row r="5913" spans="1:19" x14ac:dyDescent="0.3">
      <c r="A5913" s="2">
        <v>44104</v>
      </c>
      <c r="B5913" t="s">
        <v>65</v>
      </c>
      <c r="C5913" t="s">
        <v>66</v>
      </c>
      <c r="D5913">
        <v>7</v>
      </c>
      <c r="E5913" t="s">
        <v>64</v>
      </c>
      <c r="F5913">
        <v>2992396.96</v>
      </c>
      <c r="G5913">
        <v>-171165.65</v>
      </c>
      <c r="H5913">
        <v>-50193.81</v>
      </c>
      <c r="I5913">
        <v>43120.714028000002</v>
      </c>
      <c r="J5913">
        <v>0</v>
      </c>
      <c r="K5913">
        <v>2.15</v>
      </c>
      <c r="L5913">
        <v>2808232.1</v>
      </c>
      <c r="M5913">
        <v>-5.720018175663432E-2</v>
      </c>
      <c r="N5913">
        <v>-1.6773780574887358E-2</v>
      </c>
      <c r="O5913">
        <v>0.17532278003896029</v>
      </c>
      <c r="P5913">
        <v>0</v>
      </c>
      <c r="Q5913">
        <v>7.184875632275739E-7</v>
      </c>
      <c r="R5913">
        <v>0</v>
      </c>
      <c r="S5913">
        <v>0</v>
      </c>
    </row>
    <row r="5914" spans="1:19" x14ac:dyDescent="0.3">
      <c r="A5914" s="2">
        <v>44104</v>
      </c>
      <c r="B5914" t="s">
        <v>65</v>
      </c>
      <c r="C5914" t="s">
        <v>66</v>
      </c>
      <c r="D5914">
        <v>8</v>
      </c>
      <c r="E5914" t="s">
        <v>64</v>
      </c>
      <c r="F5914">
        <v>4122462.11</v>
      </c>
      <c r="G5914">
        <v>-263459.65999999997</v>
      </c>
      <c r="H5914">
        <v>-73821.73</v>
      </c>
      <c r="I5914">
        <v>59757.922534999998</v>
      </c>
      <c r="J5914">
        <v>0</v>
      </c>
      <c r="K5914">
        <v>5.4</v>
      </c>
      <c r="L5914">
        <v>3834245.51</v>
      </c>
      <c r="M5914">
        <v>-6.3908327831786904E-2</v>
      </c>
      <c r="N5914">
        <v>-1.7907194300446821E-2</v>
      </c>
      <c r="O5914">
        <v>0.17636419808739809</v>
      </c>
      <c r="P5914">
        <v>0</v>
      </c>
      <c r="Q5914">
        <v>1.309896817947952E-6</v>
      </c>
      <c r="R5914">
        <v>0</v>
      </c>
      <c r="S5914">
        <v>0</v>
      </c>
    </row>
    <row r="5915" spans="1:19" x14ac:dyDescent="0.3">
      <c r="A5915" s="2">
        <v>44135</v>
      </c>
      <c r="B5915" t="s">
        <v>65</v>
      </c>
      <c r="C5915" t="s">
        <v>66</v>
      </c>
      <c r="D5915">
        <v>0</v>
      </c>
      <c r="E5915" t="s">
        <v>64</v>
      </c>
      <c r="F5915">
        <v>27537.43</v>
      </c>
      <c r="G5915">
        <v>-4353.2700000000004</v>
      </c>
      <c r="H5915">
        <v>-30.73</v>
      </c>
      <c r="I5915">
        <v>5851.1682790000004</v>
      </c>
      <c r="J5915">
        <v>0</v>
      </c>
      <c r="K5915">
        <v>0</v>
      </c>
      <c r="L5915">
        <v>518686.7</v>
      </c>
      <c r="M5915">
        <v>-0.15808555845625391</v>
      </c>
      <c r="N5915">
        <v>-1.115935655578607E-3</v>
      </c>
      <c r="O5915">
        <v>2.501787123966507</v>
      </c>
      <c r="P5915">
        <v>0</v>
      </c>
      <c r="Q5915">
        <v>0</v>
      </c>
      <c r="R5915">
        <v>0</v>
      </c>
      <c r="S5915">
        <v>0</v>
      </c>
    </row>
    <row r="5916" spans="1:19" x14ac:dyDescent="0.3">
      <c r="A5916" s="2">
        <v>44135</v>
      </c>
      <c r="B5916" t="s">
        <v>65</v>
      </c>
      <c r="C5916" t="s">
        <v>66</v>
      </c>
      <c r="D5916">
        <v>1</v>
      </c>
      <c r="E5916" t="s">
        <v>64</v>
      </c>
      <c r="F5916">
        <v>388743.46</v>
      </c>
      <c r="G5916">
        <v>-15810.75</v>
      </c>
      <c r="H5916">
        <v>-6748.72</v>
      </c>
      <c r="I5916">
        <v>6756.1136319999996</v>
      </c>
      <c r="J5916">
        <v>0</v>
      </c>
      <c r="K5916">
        <v>0</v>
      </c>
      <c r="L5916">
        <v>373013.08</v>
      </c>
      <c r="M5916">
        <v>-4.0671423771347817E-2</v>
      </c>
      <c r="N5916">
        <v>-1.7360343502627669E-2</v>
      </c>
      <c r="O5916">
        <v>0.20462798149212469</v>
      </c>
      <c r="P5916">
        <v>0</v>
      </c>
      <c r="Q5916">
        <v>0</v>
      </c>
      <c r="R5916">
        <v>0</v>
      </c>
      <c r="S5916">
        <v>0</v>
      </c>
    </row>
    <row r="5917" spans="1:19" x14ac:dyDescent="0.3">
      <c r="A5917" s="2">
        <v>44135</v>
      </c>
      <c r="B5917" t="s">
        <v>65</v>
      </c>
      <c r="C5917" t="s">
        <v>66</v>
      </c>
      <c r="D5917">
        <v>2</v>
      </c>
      <c r="E5917" t="s">
        <v>64</v>
      </c>
      <c r="F5917">
        <v>27323.27</v>
      </c>
      <c r="G5917">
        <v>-1653.41</v>
      </c>
      <c r="H5917">
        <v>-519.20000000000005</v>
      </c>
      <c r="I5917">
        <v>569.66099099999997</v>
      </c>
      <c r="J5917">
        <v>0</v>
      </c>
      <c r="K5917">
        <v>0</v>
      </c>
      <c r="L5917">
        <v>25720.32</v>
      </c>
      <c r="M5917">
        <v>-6.0512888830656072E-2</v>
      </c>
      <c r="N5917">
        <v>-1.9002117974898321E-2</v>
      </c>
      <c r="O5917">
        <v>0.24547935752199501</v>
      </c>
      <c r="P5917">
        <v>0</v>
      </c>
      <c r="Q5917">
        <v>0</v>
      </c>
      <c r="R5917">
        <v>0</v>
      </c>
      <c r="S5917">
        <v>0</v>
      </c>
    </row>
    <row r="5918" spans="1:19" x14ac:dyDescent="0.3">
      <c r="A5918" s="2">
        <v>44135</v>
      </c>
      <c r="B5918" t="s">
        <v>65</v>
      </c>
      <c r="C5918" t="s">
        <v>66</v>
      </c>
      <c r="D5918">
        <v>7</v>
      </c>
      <c r="E5918" t="s">
        <v>64</v>
      </c>
      <c r="F5918">
        <v>2009938.25</v>
      </c>
      <c r="G5918">
        <v>-103386.53</v>
      </c>
      <c r="H5918">
        <v>-25634.42</v>
      </c>
      <c r="I5918">
        <v>29576.332557999998</v>
      </c>
      <c r="J5918">
        <v>8545.52</v>
      </c>
      <c r="K5918">
        <v>0</v>
      </c>
      <c r="L5918">
        <v>1900191.97</v>
      </c>
      <c r="M5918">
        <v>-5.1437664813831968E-2</v>
      </c>
      <c r="N5918">
        <v>-1.275383460163515E-2</v>
      </c>
      <c r="O5918">
        <v>0.17325779236718089</v>
      </c>
      <c r="P5918">
        <v>4.2516331036538063E-3</v>
      </c>
      <c r="Q5918">
        <v>0</v>
      </c>
      <c r="R5918">
        <v>0</v>
      </c>
      <c r="S5918">
        <v>0</v>
      </c>
    </row>
    <row r="5919" spans="1:19" x14ac:dyDescent="0.3">
      <c r="A5919" s="2">
        <v>44135</v>
      </c>
      <c r="B5919" t="s">
        <v>65</v>
      </c>
      <c r="C5919" t="s">
        <v>66</v>
      </c>
      <c r="D5919">
        <v>8</v>
      </c>
      <c r="E5919" t="s">
        <v>64</v>
      </c>
      <c r="F5919">
        <v>2808232.1</v>
      </c>
      <c r="G5919">
        <v>-155820.63</v>
      </c>
      <c r="H5919">
        <v>-39780.22</v>
      </c>
      <c r="I5919">
        <v>41310.737380999999</v>
      </c>
      <c r="J5919">
        <v>10904.36</v>
      </c>
      <c r="K5919">
        <v>73.959999999999994</v>
      </c>
      <c r="L5919">
        <v>2639255.85</v>
      </c>
      <c r="M5919">
        <v>-5.5487090970863837E-2</v>
      </c>
      <c r="N5919">
        <v>-1.416557413470204E-2</v>
      </c>
      <c r="O5919">
        <v>0.1732052765690143</v>
      </c>
      <c r="P5919">
        <v>3.882998132526154E-3</v>
      </c>
      <c r="Q5919">
        <v>2.6336854421684019E-5</v>
      </c>
      <c r="R5919">
        <v>0</v>
      </c>
      <c r="S5919">
        <v>0</v>
      </c>
    </row>
    <row r="5920" spans="1:19" x14ac:dyDescent="0.3">
      <c r="A5920" s="2">
        <v>44135</v>
      </c>
      <c r="B5920" t="s">
        <v>65</v>
      </c>
      <c r="C5920" t="s">
        <v>66</v>
      </c>
      <c r="D5920">
        <v>9</v>
      </c>
      <c r="E5920" t="s">
        <v>64</v>
      </c>
      <c r="F5920">
        <v>3834245.51</v>
      </c>
      <c r="G5920">
        <v>-228189.04</v>
      </c>
      <c r="H5920">
        <v>-51210.529999999992</v>
      </c>
      <c r="I5920">
        <v>57038.274706999997</v>
      </c>
      <c r="J5920">
        <v>18676.32</v>
      </c>
      <c r="K5920">
        <v>0</v>
      </c>
      <c r="L5920">
        <v>3591312.21</v>
      </c>
      <c r="M5920">
        <v>-5.9513413891954983E-2</v>
      </c>
      <c r="N5920">
        <v>-1.3356090491972689E-2</v>
      </c>
      <c r="O5920">
        <v>0.17515302145226749</v>
      </c>
      <c r="P5920">
        <v>4.870924397326868E-3</v>
      </c>
      <c r="Q5920">
        <v>0</v>
      </c>
      <c r="R5920">
        <v>0</v>
      </c>
      <c r="S5920">
        <v>0</v>
      </c>
    </row>
    <row r="5921" spans="1:19" x14ac:dyDescent="0.3">
      <c r="A5921" s="2">
        <v>44165</v>
      </c>
      <c r="B5921" t="s">
        <v>65</v>
      </c>
      <c r="C5921" t="s">
        <v>66</v>
      </c>
      <c r="D5921">
        <v>1</v>
      </c>
      <c r="E5921" t="s">
        <v>64</v>
      </c>
      <c r="F5921">
        <v>518686.7</v>
      </c>
      <c r="G5921">
        <v>-24518.94</v>
      </c>
      <c r="H5921">
        <v>-9015.56</v>
      </c>
      <c r="I5921">
        <v>7990.1655089999986</v>
      </c>
      <c r="J5921">
        <v>0</v>
      </c>
      <c r="K5921">
        <v>0</v>
      </c>
      <c r="L5921">
        <v>493258.71</v>
      </c>
      <c r="M5921">
        <v>-4.7271194730846199E-2</v>
      </c>
      <c r="N5921">
        <v>-1.7381513734591611E-2</v>
      </c>
      <c r="O5921">
        <v>0.1874227358432364</v>
      </c>
      <c r="P5921">
        <v>0</v>
      </c>
      <c r="Q5921">
        <v>0</v>
      </c>
      <c r="R5921">
        <v>0</v>
      </c>
      <c r="S5921">
        <v>0</v>
      </c>
    </row>
    <row r="5922" spans="1:19" x14ac:dyDescent="0.3">
      <c r="A5922" s="2">
        <v>44165</v>
      </c>
      <c r="B5922" t="s">
        <v>65</v>
      </c>
      <c r="C5922" t="s">
        <v>66</v>
      </c>
      <c r="D5922">
        <v>2</v>
      </c>
      <c r="E5922" t="s">
        <v>64</v>
      </c>
      <c r="F5922">
        <v>373013.08</v>
      </c>
      <c r="G5922">
        <v>-20025.45</v>
      </c>
      <c r="H5922">
        <v>-7176.2</v>
      </c>
      <c r="I5922">
        <v>6237.1064459999998</v>
      </c>
      <c r="J5922">
        <v>0</v>
      </c>
      <c r="K5922">
        <v>0</v>
      </c>
      <c r="L5922">
        <v>352087.95</v>
      </c>
      <c r="M5922">
        <v>-5.3685650916048287E-2</v>
      </c>
      <c r="N5922">
        <v>-1.923846745535036E-2</v>
      </c>
      <c r="O5922">
        <v>0.2034373569232478</v>
      </c>
      <c r="P5922">
        <v>0</v>
      </c>
      <c r="Q5922">
        <v>0</v>
      </c>
      <c r="R5922">
        <v>0</v>
      </c>
      <c r="S5922">
        <v>0</v>
      </c>
    </row>
    <row r="5923" spans="1:19" x14ac:dyDescent="0.3">
      <c r="A5923" s="2">
        <v>44165</v>
      </c>
      <c r="B5923" t="s">
        <v>65</v>
      </c>
      <c r="C5923" t="s">
        <v>66</v>
      </c>
      <c r="D5923">
        <v>3</v>
      </c>
      <c r="E5923" t="s">
        <v>64</v>
      </c>
      <c r="F5923">
        <v>25720.32</v>
      </c>
      <c r="G5923">
        <v>-3632.17</v>
      </c>
      <c r="H5923">
        <v>-544.39</v>
      </c>
      <c r="I5923">
        <v>490.40724</v>
      </c>
      <c r="J5923">
        <v>0</v>
      </c>
      <c r="K5923">
        <v>0</v>
      </c>
      <c r="L5923">
        <v>22063.85</v>
      </c>
      <c r="M5923">
        <v>-0.14121791641783621</v>
      </c>
      <c r="N5923">
        <v>-2.116575532497263E-2</v>
      </c>
      <c r="O5923">
        <v>0.23198083927416141</v>
      </c>
      <c r="P5923">
        <v>0</v>
      </c>
      <c r="Q5923">
        <v>0</v>
      </c>
      <c r="R5923">
        <v>0</v>
      </c>
      <c r="S5923">
        <v>0</v>
      </c>
    </row>
    <row r="5924" spans="1:19" x14ac:dyDescent="0.3">
      <c r="A5924" s="2">
        <v>44165</v>
      </c>
      <c r="B5924" t="s">
        <v>65</v>
      </c>
      <c r="C5924" t="s">
        <v>66</v>
      </c>
      <c r="D5924">
        <v>8</v>
      </c>
      <c r="E5924" t="s">
        <v>64</v>
      </c>
      <c r="F5924">
        <v>1900191.97</v>
      </c>
      <c r="G5924">
        <v>-127878.57</v>
      </c>
      <c r="H5924">
        <v>-32209.07</v>
      </c>
      <c r="I5924">
        <v>27017.661433000001</v>
      </c>
      <c r="J5924">
        <v>0</v>
      </c>
      <c r="K5924">
        <v>0</v>
      </c>
      <c r="L5924">
        <v>1767455.73</v>
      </c>
      <c r="M5924">
        <v>-6.7297710978117653E-2</v>
      </c>
      <c r="N5924">
        <v>-1.6950429487395429E-2</v>
      </c>
      <c r="O5924">
        <v>0.17299035358420481</v>
      </c>
      <c r="P5924">
        <v>0</v>
      </c>
      <c r="Q5924">
        <v>0</v>
      </c>
      <c r="R5924">
        <v>35333.129999999997</v>
      </c>
      <c r="S5924">
        <v>1.9990956152548159E-2</v>
      </c>
    </row>
    <row r="5925" spans="1:19" x14ac:dyDescent="0.3">
      <c r="A5925" s="2">
        <v>44165</v>
      </c>
      <c r="B5925" t="s">
        <v>65</v>
      </c>
      <c r="C5925" t="s">
        <v>66</v>
      </c>
      <c r="D5925">
        <v>9</v>
      </c>
      <c r="E5925" t="s">
        <v>64</v>
      </c>
      <c r="F5925">
        <v>2639255.85</v>
      </c>
      <c r="G5925">
        <v>-151446.31</v>
      </c>
      <c r="H5925">
        <v>-41205.730000000003</v>
      </c>
      <c r="I5925">
        <v>37504.128765000001</v>
      </c>
      <c r="J5925">
        <v>0</v>
      </c>
      <c r="K5925">
        <v>0.25</v>
      </c>
      <c r="L5925">
        <v>2484030.0499999998</v>
      </c>
      <c r="M5925">
        <v>-5.7382201123093092E-2</v>
      </c>
      <c r="N5925">
        <v>-1.561263187121476E-2</v>
      </c>
      <c r="O5925">
        <v>0.17288973075781949</v>
      </c>
      <c r="P5925">
        <v>0</v>
      </c>
      <c r="Q5925">
        <v>9.4723669931431613E-8</v>
      </c>
      <c r="R5925">
        <v>73181.52</v>
      </c>
      <c r="S5925">
        <v>2.9460803020478762E-2</v>
      </c>
    </row>
    <row r="5926" spans="1:19" x14ac:dyDescent="0.3">
      <c r="A5926" s="2">
        <v>44165</v>
      </c>
      <c r="B5926" t="s">
        <v>65</v>
      </c>
      <c r="C5926" t="s">
        <v>66</v>
      </c>
      <c r="D5926">
        <v>10</v>
      </c>
      <c r="E5926" t="s">
        <v>64</v>
      </c>
      <c r="F5926">
        <v>3591312.209999999</v>
      </c>
      <c r="G5926">
        <v>-229161.95</v>
      </c>
      <c r="H5926">
        <v>-59571.81</v>
      </c>
      <c r="I5926">
        <v>51580.157270999996</v>
      </c>
      <c r="J5926">
        <v>0</v>
      </c>
      <c r="K5926">
        <v>0</v>
      </c>
      <c r="L5926">
        <v>3354041.69</v>
      </c>
      <c r="M5926">
        <v>-6.3810088513579832E-2</v>
      </c>
      <c r="N5926">
        <v>-1.658775581641787E-2</v>
      </c>
      <c r="O5926">
        <v>0.17474353201124221</v>
      </c>
      <c r="P5926">
        <v>0</v>
      </c>
      <c r="Q5926">
        <v>0</v>
      </c>
      <c r="R5926">
        <v>132837.85</v>
      </c>
      <c r="S5926">
        <v>3.9605306754550207E-2</v>
      </c>
    </row>
    <row r="5927" spans="1:19" x14ac:dyDescent="0.3">
      <c r="A5927" s="2">
        <v>44196</v>
      </c>
      <c r="B5927" t="s">
        <v>65</v>
      </c>
      <c r="C5927" t="s">
        <v>66</v>
      </c>
      <c r="D5927">
        <v>2</v>
      </c>
      <c r="E5927" t="s">
        <v>64</v>
      </c>
      <c r="F5927">
        <v>493258.71</v>
      </c>
      <c r="G5927">
        <v>-21089.48</v>
      </c>
      <c r="H5927">
        <v>-7873.79</v>
      </c>
      <c r="I5927">
        <v>7711.8520360000002</v>
      </c>
      <c r="J5927">
        <v>0</v>
      </c>
      <c r="K5927">
        <v>0</v>
      </c>
      <c r="L5927">
        <v>472075.18</v>
      </c>
      <c r="M5927">
        <v>-4.2755413279980392E-2</v>
      </c>
      <c r="N5927">
        <v>-1.5962799724306941E-2</v>
      </c>
      <c r="O5927">
        <v>0.18408359882461489</v>
      </c>
      <c r="P5927">
        <v>0</v>
      </c>
      <c r="Q5927">
        <v>0</v>
      </c>
      <c r="R5927">
        <v>0</v>
      </c>
      <c r="S5927">
        <v>0</v>
      </c>
    </row>
    <row r="5928" spans="1:19" x14ac:dyDescent="0.3">
      <c r="A5928" s="2">
        <v>44196</v>
      </c>
      <c r="B5928" t="s">
        <v>65</v>
      </c>
      <c r="C5928" t="s">
        <v>66</v>
      </c>
      <c r="D5928">
        <v>3</v>
      </c>
      <c r="E5928" t="s">
        <v>64</v>
      </c>
      <c r="F5928">
        <v>352087.95</v>
      </c>
      <c r="G5928">
        <v>-12842.98</v>
      </c>
      <c r="H5928">
        <v>-5930.74</v>
      </c>
      <c r="I5928">
        <v>6158.9979800000001</v>
      </c>
      <c r="J5928">
        <v>0</v>
      </c>
      <c r="K5928">
        <v>0</v>
      </c>
      <c r="L5928">
        <v>339473.66</v>
      </c>
      <c r="M5928">
        <v>-3.6476624661536977E-2</v>
      </c>
      <c r="N5928">
        <v>-1.6844484453387289E-2</v>
      </c>
      <c r="O5928">
        <v>0.20596340851950529</v>
      </c>
      <c r="P5928">
        <v>0</v>
      </c>
      <c r="Q5928">
        <v>0</v>
      </c>
      <c r="R5928">
        <v>396.54</v>
      </c>
      <c r="S5928">
        <v>1.168102408887924E-3</v>
      </c>
    </row>
    <row r="5929" spans="1:19" x14ac:dyDescent="0.3">
      <c r="A5929" s="2">
        <v>44196</v>
      </c>
      <c r="B5929" t="s">
        <v>65</v>
      </c>
      <c r="C5929" t="s">
        <v>66</v>
      </c>
      <c r="D5929">
        <v>4</v>
      </c>
      <c r="E5929" t="s">
        <v>64</v>
      </c>
      <c r="F5929">
        <v>22063.85</v>
      </c>
      <c r="G5929">
        <v>-605.80999999999995</v>
      </c>
      <c r="H5929">
        <v>-462.54</v>
      </c>
      <c r="I5929">
        <v>478.85157299999997</v>
      </c>
      <c r="J5929">
        <v>0</v>
      </c>
      <c r="K5929">
        <v>0</v>
      </c>
      <c r="L5929">
        <v>21485.94</v>
      </c>
      <c r="M5929">
        <v>-2.7457130101954101E-2</v>
      </c>
      <c r="N5929">
        <v>-2.0963703070860259E-2</v>
      </c>
      <c r="O5929">
        <v>0.25553523530352201</v>
      </c>
      <c r="P5929">
        <v>0</v>
      </c>
      <c r="Q5929">
        <v>0</v>
      </c>
      <c r="R5929">
        <v>0</v>
      </c>
      <c r="S5929">
        <v>0</v>
      </c>
    </row>
    <row r="5930" spans="1:19" x14ac:dyDescent="0.3">
      <c r="A5930" s="2">
        <v>44196</v>
      </c>
      <c r="B5930" t="s">
        <v>65</v>
      </c>
      <c r="C5930" t="s">
        <v>66</v>
      </c>
      <c r="D5930">
        <v>9</v>
      </c>
      <c r="E5930" t="s">
        <v>64</v>
      </c>
      <c r="F5930">
        <v>1767455.73</v>
      </c>
      <c r="G5930">
        <v>-106292.69</v>
      </c>
      <c r="H5930">
        <v>-25787.31</v>
      </c>
      <c r="I5930">
        <v>25641.242375999998</v>
      </c>
      <c r="J5930">
        <v>0</v>
      </c>
      <c r="K5930">
        <v>0</v>
      </c>
      <c r="L5930">
        <v>1661095.79</v>
      </c>
      <c r="M5930">
        <v>-6.0138813208068298E-2</v>
      </c>
      <c r="N5930">
        <v>-1.4590074060864881E-2</v>
      </c>
      <c r="O5930">
        <v>0.17081330266536801</v>
      </c>
      <c r="P5930">
        <v>0</v>
      </c>
      <c r="Q5930">
        <v>0</v>
      </c>
      <c r="R5930">
        <v>40724.44</v>
      </c>
      <c r="S5930">
        <v>2.4516611411073409E-2</v>
      </c>
    </row>
    <row r="5931" spans="1:19" x14ac:dyDescent="0.3">
      <c r="A5931" s="2">
        <v>44196</v>
      </c>
      <c r="B5931" t="s">
        <v>65</v>
      </c>
      <c r="C5931" t="s">
        <v>66</v>
      </c>
      <c r="D5931">
        <v>10</v>
      </c>
      <c r="E5931" t="s">
        <v>64</v>
      </c>
      <c r="F5931">
        <v>2484030.0499999998</v>
      </c>
      <c r="G5931">
        <v>-151988.59</v>
      </c>
      <c r="H5931">
        <v>-36085.85</v>
      </c>
      <c r="I5931">
        <v>36072.204755000013</v>
      </c>
      <c r="J5931">
        <v>0</v>
      </c>
      <c r="K5931">
        <v>3.35</v>
      </c>
      <c r="L5931">
        <v>2332102.69</v>
      </c>
      <c r="M5931">
        <v>-6.1186292814774938E-2</v>
      </c>
      <c r="N5931">
        <v>-1.452713907386104E-2</v>
      </c>
      <c r="O5931">
        <v>0.17098066929682251</v>
      </c>
      <c r="P5931">
        <v>0</v>
      </c>
      <c r="Q5931">
        <v>1.348614925169686E-6</v>
      </c>
      <c r="R5931">
        <v>76260.69</v>
      </c>
      <c r="S5931">
        <v>3.2700399655214159E-2</v>
      </c>
    </row>
    <row r="5932" spans="1:19" x14ac:dyDescent="0.3">
      <c r="A5932" s="2">
        <v>44196</v>
      </c>
      <c r="B5932" t="s">
        <v>65</v>
      </c>
      <c r="C5932" t="s">
        <v>66</v>
      </c>
      <c r="D5932">
        <v>11</v>
      </c>
      <c r="E5932" t="s">
        <v>64</v>
      </c>
      <c r="F5932">
        <v>3354041.69</v>
      </c>
      <c r="G5932">
        <v>-219999.23</v>
      </c>
      <c r="H5932">
        <v>-47482.01</v>
      </c>
      <c r="I5932">
        <v>49277.412979000001</v>
      </c>
      <c r="J5932">
        <v>0</v>
      </c>
      <c r="K5932">
        <v>6892.23</v>
      </c>
      <c r="L5932">
        <v>3126229.74</v>
      </c>
      <c r="M5932">
        <v>-6.5592276522955198E-2</v>
      </c>
      <c r="N5932">
        <v>-1.415665468368105E-2</v>
      </c>
      <c r="O5932">
        <v>0.17298586350563469</v>
      </c>
      <c r="P5932">
        <v>0</v>
      </c>
      <c r="Q5932">
        <v>2.0549029013410981E-3</v>
      </c>
      <c r="R5932">
        <v>142580.66</v>
      </c>
      <c r="S5932">
        <v>4.5607863739406437E-2</v>
      </c>
    </row>
    <row r="5933" spans="1:19" x14ac:dyDescent="0.3">
      <c r="A5933" s="2">
        <v>44227</v>
      </c>
      <c r="B5933" t="s">
        <v>65</v>
      </c>
      <c r="C5933" t="s">
        <v>66</v>
      </c>
      <c r="D5933">
        <v>3</v>
      </c>
      <c r="E5933" t="s">
        <v>64</v>
      </c>
      <c r="F5933">
        <v>472075.18000000011</v>
      </c>
      <c r="G5933">
        <v>-19995.849999999999</v>
      </c>
      <c r="H5933">
        <v>-7326.76</v>
      </c>
      <c r="I5933">
        <v>7304.5216909999999</v>
      </c>
      <c r="J5933">
        <v>0</v>
      </c>
      <c r="K5933">
        <v>0</v>
      </c>
      <c r="L5933">
        <v>452082.97</v>
      </c>
      <c r="M5933">
        <v>-4.2357342319924537E-2</v>
      </c>
      <c r="N5933">
        <v>-1.552032453813818E-2</v>
      </c>
      <c r="O5933">
        <v>0.1821846515383965</v>
      </c>
      <c r="P5933">
        <v>0</v>
      </c>
      <c r="Q5933">
        <v>0</v>
      </c>
      <c r="R5933">
        <v>848.31</v>
      </c>
      <c r="S5933">
        <v>1.8764475910251609E-3</v>
      </c>
    </row>
    <row r="5934" spans="1:19" x14ac:dyDescent="0.3">
      <c r="A5934" s="2">
        <v>44227</v>
      </c>
      <c r="B5934" t="s">
        <v>65</v>
      </c>
      <c r="C5934" t="s">
        <v>66</v>
      </c>
      <c r="D5934">
        <v>4</v>
      </c>
      <c r="E5934" t="s">
        <v>64</v>
      </c>
      <c r="F5934">
        <v>339473.66</v>
      </c>
      <c r="G5934">
        <v>-11526.6</v>
      </c>
      <c r="H5934">
        <v>-5235.8500000000004</v>
      </c>
      <c r="I5934">
        <v>5803.9144829999996</v>
      </c>
      <c r="J5934">
        <v>0</v>
      </c>
      <c r="K5934">
        <v>0</v>
      </c>
      <c r="L5934">
        <v>328833.82</v>
      </c>
      <c r="M5934">
        <v>-3.3954328002944317E-2</v>
      </c>
      <c r="N5934">
        <v>-1.542343520849305E-2</v>
      </c>
      <c r="O5934">
        <v>0.20130107431937139</v>
      </c>
      <c r="P5934">
        <v>0</v>
      </c>
      <c r="Q5934">
        <v>0</v>
      </c>
      <c r="R5934">
        <v>0</v>
      </c>
      <c r="S5934">
        <v>0</v>
      </c>
    </row>
    <row r="5935" spans="1:19" x14ac:dyDescent="0.3">
      <c r="A5935" s="2">
        <v>44227</v>
      </c>
      <c r="B5935" t="s">
        <v>65</v>
      </c>
      <c r="C5935" t="s">
        <v>66</v>
      </c>
      <c r="D5935">
        <v>5</v>
      </c>
      <c r="E5935" t="s">
        <v>64</v>
      </c>
      <c r="F5935">
        <v>21485.94</v>
      </c>
      <c r="G5935">
        <v>-738.54</v>
      </c>
      <c r="H5935">
        <v>-439.03</v>
      </c>
      <c r="I5935">
        <v>446.52191199999999</v>
      </c>
      <c r="J5935">
        <v>0</v>
      </c>
      <c r="K5935">
        <v>0</v>
      </c>
      <c r="L5935">
        <v>20754.88</v>
      </c>
      <c r="M5935">
        <v>-3.4373176132857113E-2</v>
      </c>
      <c r="N5935">
        <v>-2.0433362468665551E-2</v>
      </c>
      <c r="O5935">
        <v>0.24469189690950779</v>
      </c>
      <c r="P5935">
        <v>0</v>
      </c>
      <c r="Q5935">
        <v>0</v>
      </c>
      <c r="R5935">
        <v>0</v>
      </c>
      <c r="S5935">
        <v>0</v>
      </c>
    </row>
    <row r="5936" spans="1:19" x14ac:dyDescent="0.3">
      <c r="A5936" s="2">
        <v>44227</v>
      </c>
      <c r="B5936" t="s">
        <v>65</v>
      </c>
      <c r="C5936" t="s">
        <v>66</v>
      </c>
      <c r="D5936">
        <v>10</v>
      </c>
      <c r="E5936" t="s">
        <v>64</v>
      </c>
      <c r="F5936">
        <v>1661095.79</v>
      </c>
      <c r="G5936">
        <v>-91208.86</v>
      </c>
      <c r="H5936">
        <v>-20586.189999999999</v>
      </c>
      <c r="I5936">
        <v>23584.096605999999</v>
      </c>
      <c r="J5936">
        <v>0</v>
      </c>
      <c r="K5936">
        <v>0</v>
      </c>
      <c r="L5936">
        <v>1572738.31</v>
      </c>
      <c r="M5936">
        <v>-5.4908850259622902E-2</v>
      </c>
      <c r="N5936">
        <v>-1.2393138387281091E-2</v>
      </c>
      <c r="O5936">
        <v>0.1671689975825556</v>
      </c>
      <c r="P5936">
        <v>0</v>
      </c>
      <c r="Q5936">
        <v>0</v>
      </c>
      <c r="R5936">
        <v>41320.509999999987</v>
      </c>
      <c r="S5936">
        <v>2.6272972265805619E-2</v>
      </c>
    </row>
    <row r="5937" spans="1:19" x14ac:dyDescent="0.3">
      <c r="A5937" s="2">
        <v>44227</v>
      </c>
      <c r="B5937" t="s">
        <v>65</v>
      </c>
      <c r="C5937" t="s">
        <v>66</v>
      </c>
      <c r="D5937">
        <v>11</v>
      </c>
      <c r="E5937" t="s">
        <v>64</v>
      </c>
      <c r="F5937">
        <v>2332102.69</v>
      </c>
      <c r="G5937">
        <v>-146742.03</v>
      </c>
      <c r="H5937">
        <v>-30002.79</v>
      </c>
      <c r="I5937">
        <v>32951.248576999998</v>
      </c>
      <c r="J5937">
        <v>0</v>
      </c>
      <c r="K5937">
        <v>7073.24</v>
      </c>
      <c r="L5937">
        <v>2180657.65</v>
      </c>
      <c r="M5937">
        <v>-6.2922627991137042E-2</v>
      </c>
      <c r="N5937">
        <v>-1.2865123876684859E-2</v>
      </c>
      <c r="O5937">
        <v>0.16636247626240369</v>
      </c>
      <c r="P5937">
        <v>0</v>
      </c>
      <c r="Q5937">
        <v>3.032988225745754E-3</v>
      </c>
      <c r="R5937">
        <v>86792.5</v>
      </c>
      <c r="S5937">
        <v>3.9801066435164643E-2</v>
      </c>
    </row>
    <row r="5938" spans="1:19" x14ac:dyDescent="0.3">
      <c r="A5938" s="2">
        <v>44227</v>
      </c>
      <c r="B5938" t="s">
        <v>65</v>
      </c>
      <c r="C5938" t="s">
        <v>66</v>
      </c>
      <c r="D5938">
        <v>12</v>
      </c>
      <c r="E5938" t="s">
        <v>64</v>
      </c>
      <c r="F5938">
        <v>3126229.74</v>
      </c>
      <c r="G5938">
        <v>-186963.6</v>
      </c>
      <c r="H5938">
        <v>-37174.839999999997</v>
      </c>
      <c r="I5938">
        <v>44728.230951999998</v>
      </c>
      <c r="J5938">
        <v>0</v>
      </c>
      <c r="K5938">
        <v>835.38</v>
      </c>
      <c r="L5938">
        <v>2945104.82</v>
      </c>
      <c r="M5938">
        <v>-5.9804817799474982E-2</v>
      </c>
      <c r="N5938">
        <v>-1.189126938572339E-2</v>
      </c>
      <c r="O5938">
        <v>0.1684581403495338</v>
      </c>
      <c r="P5938">
        <v>0</v>
      </c>
      <c r="Q5938">
        <v>2.6721644583932588E-4</v>
      </c>
      <c r="R5938">
        <v>154693.25</v>
      </c>
      <c r="S5938">
        <v>5.2525549837645499E-2</v>
      </c>
    </row>
    <row r="5939" spans="1:19" x14ac:dyDescent="0.3">
      <c r="A5939" s="2">
        <v>44255</v>
      </c>
      <c r="B5939" t="s">
        <v>65</v>
      </c>
      <c r="C5939" t="s">
        <v>66</v>
      </c>
      <c r="D5939">
        <v>4</v>
      </c>
      <c r="E5939" t="s">
        <v>64</v>
      </c>
      <c r="F5939">
        <v>452082.97</v>
      </c>
      <c r="G5939">
        <v>-28360.59</v>
      </c>
      <c r="H5939">
        <v>-6547.3</v>
      </c>
      <c r="I5939">
        <v>6673.6144499999991</v>
      </c>
      <c r="J5939">
        <v>0</v>
      </c>
      <c r="K5939">
        <v>0</v>
      </c>
      <c r="L5939">
        <v>423991.84</v>
      </c>
      <c r="M5939">
        <v>-6.2733152721943949E-2</v>
      </c>
      <c r="N5939">
        <v>-1.4482518551849011E-2</v>
      </c>
      <c r="O5939">
        <v>0.19243222372038099</v>
      </c>
      <c r="P5939">
        <v>0</v>
      </c>
      <c r="Q5939">
        <v>0</v>
      </c>
      <c r="R5939">
        <v>1340.45</v>
      </c>
      <c r="S5939">
        <v>3.1614995231983708E-3</v>
      </c>
    </row>
    <row r="5940" spans="1:19" x14ac:dyDescent="0.3">
      <c r="A5940" s="2">
        <v>44255</v>
      </c>
      <c r="B5940" t="s">
        <v>65</v>
      </c>
      <c r="C5940" t="s">
        <v>66</v>
      </c>
      <c r="D5940">
        <v>5</v>
      </c>
      <c r="E5940" t="s">
        <v>64</v>
      </c>
      <c r="F5940">
        <v>328833.82</v>
      </c>
      <c r="G5940">
        <v>-21006.17</v>
      </c>
      <c r="H5940">
        <v>-4167.6900000000014</v>
      </c>
      <c r="I5940">
        <v>5217.3503780000001</v>
      </c>
      <c r="J5940">
        <v>0</v>
      </c>
      <c r="K5940">
        <v>0</v>
      </c>
      <c r="L5940">
        <v>308701.32</v>
      </c>
      <c r="M5940">
        <v>-6.3880807637121992E-2</v>
      </c>
      <c r="N5940">
        <v>-1.2674152555232909E-2</v>
      </c>
      <c r="O5940">
        <v>0.20682753634060949</v>
      </c>
      <c r="P5940">
        <v>0</v>
      </c>
      <c r="Q5940">
        <v>0</v>
      </c>
      <c r="R5940">
        <v>2647.75</v>
      </c>
      <c r="S5940">
        <v>8.5770608301901658E-3</v>
      </c>
    </row>
    <row r="5941" spans="1:19" x14ac:dyDescent="0.3">
      <c r="A5941" s="2">
        <v>44255</v>
      </c>
      <c r="B5941" t="s">
        <v>65</v>
      </c>
      <c r="C5941" t="s">
        <v>66</v>
      </c>
      <c r="D5941">
        <v>6</v>
      </c>
      <c r="E5941" t="s">
        <v>64</v>
      </c>
      <c r="F5941">
        <v>20754.88</v>
      </c>
      <c r="G5941">
        <v>-155.12</v>
      </c>
      <c r="H5941">
        <v>-113.67</v>
      </c>
      <c r="I5941">
        <v>393.56982199999999</v>
      </c>
      <c r="J5941">
        <v>0</v>
      </c>
      <c r="K5941">
        <v>0</v>
      </c>
      <c r="L5941">
        <v>20879.66</v>
      </c>
      <c r="M5941">
        <v>-7.473904932237623E-3</v>
      </c>
      <c r="N5941">
        <v>-5.4767842550763959E-3</v>
      </c>
      <c r="O5941">
        <v>0.2471931300528564</v>
      </c>
      <c r="P5941">
        <v>0</v>
      </c>
      <c r="Q5941">
        <v>0</v>
      </c>
      <c r="R5941">
        <v>0</v>
      </c>
      <c r="S5941">
        <v>0</v>
      </c>
    </row>
    <row r="5942" spans="1:19" x14ac:dyDescent="0.3">
      <c r="A5942" s="2">
        <v>44255</v>
      </c>
      <c r="B5942" t="s">
        <v>65</v>
      </c>
      <c r="C5942" t="s">
        <v>66</v>
      </c>
      <c r="D5942">
        <v>11</v>
      </c>
      <c r="E5942" t="s">
        <v>64</v>
      </c>
      <c r="F5942">
        <v>1572738.31</v>
      </c>
      <c r="G5942">
        <v>-107114.2</v>
      </c>
      <c r="H5942">
        <v>-21205.14</v>
      </c>
      <c r="I5942">
        <v>20878.455988000002</v>
      </c>
      <c r="J5942">
        <v>0</v>
      </c>
      <c r="K5942">
        <v>1751.75</v>
      </c>
      <c r="L5942">
        <v>1463596.14</v>
      </c>
      <c r="M5942">
        <v>-6.8106816829558894E-2</v>
      </c>
      <c r="N5942">
        <v>-1.3482942372021189E-2</v>
      </c>
      <c r="O5942">
        <v>0.1730520489365002</v>
      </c>
      <c r="P5942">
        <v>0</v>
      </c>
      <c r="Q5942">
        <v>1.113821663058491E-3</v>
      </c>
      <c r="R5942">
        <v>51063.4</v>
      </c>
      <c r="S5942">
        <v>3.4888996086037773E-2</v>
      </c>
    </row>
    <row r="5943" spans="1:19" x14ac:dyDescent="0.3">
      <c r="A5943" s="2">
        <v>44255</v>
      </c>
      <c r="B5943" t="s">
        <v>65</v>
      </c>
      <c r="C5943" t="s">
        <v>66</v>
      </c>
      <c r="D5943">
        <v>12</v>
      </c>
      <c r="E5943" t="s">
        <v>64</v>
      </c>
      <c r="F5943">
        <v>2180657.65</v>
      </c>
      <c r="G5943">
        <v>-128634.77</v>
      </c>
      <c r="H5943">
        <v>-26677.15</v>
      </c>
      <c r="I5943">
        <v>28917.337166000001</v>
      </c>
      <c r="J5943">
        <v>0</v>
      </c>
      <c r="K5943">
        <v>3109.53</v>
      </c>
      <c r="L5943">
        <v>2054032.04</v>
      </c>
      <c r="M5943">
        <v>-5.8988979769474592E-2</v>
      </c>
      <c r="N5943">
        <v>-1.223353422762165E-2</v>
      </c>
      <c r="O5943">
        <v>0.17286443160834661</v>
      </c>
      <c r="P5943">
        <v>0</v>
      </c>
      <c r="Q5943">
        <v>1.4259597328356429E-3</v>
      </c>
      <c r="R5943">
        <v>98076.35</v>
      </c>
      <c r="S5943">
        <v>4.7748208445667677E-2</v>
      </c>
    </row>
    <row r="5944" spans="1:19" x14ac:dyDescent="0.3">
      <c r="A5944" s="2">
        <v>44255</v>
      </c>
      <c r="B5944" t="s">
        <v>65</v>
      </c>
      <c r="C5944" t="s">
        <v>66</v>
      </c>
      <c r="D5944">
        <v>13</v>
      </c>
      <c r="E5944" t="s">
        <v>64</v>
      </c>
      <c r="F5944">
        <v>2945104.82</v>
      </c>
      <c r="G5944">
        <v>-143299.85</v>
      </c>
      <c r="H5944">
        <v>-34175.9</v>
      </c>
      <c r="I5944">
        <v>40006.596173999998</v>
      </c>
      <c r="J5944">
        <v>0</v>
      </c>
      <c r="K5944">
        <v>284.11</v>
      </c>
      <c r="L5944">
        <v>2813232.61</v>
      </c>
      <c r="M5944">
        <v>-4.8656960875165051E-2</v>
      </c>
      <c r="N5944">
        <v>-1.1604306837540679E-2</v>
      </c>
      <c r="O5944">
        <v>0.17707843664057241</v>
      </c>
      <c r="P5944">
        <v>0</v>
      </c>
      <c r="Q5944">
        <v>9.6468552857823255E-5</v>
      </c>
      <c r="R5944">
        <v>187529.82</v>
      </c>
      <c r="S5944">
        <v>6.6659905524129412E-2</v>
      </c>
    </row>
    <row r="5945" spans="1:19" x14ac:dyDescent="0.3">
      <c r="A5945" s="2">
        <v>44286</v>
      </c>
      <c r="B5945" t="s">
        <v>65</v>
      </c>
      <c r="C5945" t="s">
        <v>66</v>
      </c>
      <c r="D5945">
        <v>5</v>
      </c>
      <c r="E5945" t="s">
        <v>64</v>
      </c>
      <c r="F5945">
        <v>423991.84</v>
      </c>
      <c r="G5945">
        <v>-30425.03</v>
      </c>
      <c r="H5945">
        <v>-7199.5</v>
      </c>
      <c r="I5945">
        <v>6699.9984619999996</v>
      </c>
      <c r="J5945">
        <v>0</v>
      </c>
      <c r="K5945">
        <v>0</v>
      </c>
      <c r="L5945">
        <v>393205.2</v>
      </c>
      <c r="M5945">
        <v>-7.1758527239580844E-2</v>
      </c>
      <c r="N5945">
        <v>-1.698027962047572E-2</v>
      </c>
      <c r="O5945">
        <v>0.18605801155391069</v>
      </c>
      <c r="P5945">
        <v>0</v>
      </c>
      <c r="Q5945">
        <v>0</v>
      </c>
      <c r="R5945">
        <v>3912.83</v>
      </c>
      <c r="S5945">
        <v>9.9511145834287051E-3</v>
      </c>
    </row>
    <row r="5946" spans="1:19" x14ac:dyDescent="0.3">
      <c r="A5946" s="2">
        <v>44286</v>
      </c>
      <c r="B5946" t="s">
        <v>65</v>
      </c>
      <c r="C5946" t="s">
        <v>66</v>
      </c>
      <c r="D5946">
        <v>6</v>
      </c>
      <c r="E5946" t="s">
        <v>64</v>
      </c>
      <c r="F5946">
        <v>308701.32</v>
      </c>
      <c r="G5946">
        <v>-19583.12</v>
      </c>
      <c r="H5946">
        <v>-7070.62</v>
      </c>
      <c r="I5946">
        <v>5493.4393920000002</v>
      </c>
      <c r="J5946">
        <v>0</v>
      </c>
      <c r="K5946">
        <v>0</v>
      </c>
      <c r="L5946">
        <v>287568.73</v>
      </c>
      <c r="M5946">
        <v>-6.3437111315235065E-2</v>
      </c>
      <c r="N5946">
        <v>-2.290440481433639E-2</v>
      </c>
      <c r="O5946">
        <v>0.20952556551342871</v>
      </c>
      <c r="P5946">
        <v>0</v>
      </c>
      <c r="Q5946">
        <v>0</v>
      </c>
      <c r="R5946">
        <v>1005.7</v>
      </c>
      <c r="S5946">
        <v>3.4972509006803349E-3</v>
      </c>
    </row>
    <row r="5947" spans="1:19" x14ac:dyDescent="0.3">
      <c r="A5947" s="2">
        <v>44286</v>
      </c>
      <c r="B5947" t="s">
        <v>65</v>
      </c>
      <c r="C5947" t="s">
        <v>66</v>
      </c>
      <c r="D5947">
        <v>7</v>
      </c>
      <c r="E5947" t="s">
        <v>64</v>
      </c>
      <c r="F5947">
        <v>20879.66</v>
      </c>
      <c r="G5947">
        <v>-1812.48</v>
      </c>
      <c r="H5947">
        <v>-761.93</v>
      </c>
      <c r="I5947">
        <v>451.08706599999999</v>
      </c>
      <c r="J5947">
        <v>0</v>
      </c>
      <c r="K5947">
        <v>0</v>
      </c>
      <c r="L5947">
        <v>18766.169999999998</v>
      </c>
      <c r="M5947">
        <v>-8.6806011208994782E-2</v>
      </c>
      <c r="N5947">
        <v>-3.649149459330276E-2</v>
      </c>
      <c r="O5947">
        <v>0.25437130787848378</v>
      </c>
      <c r="P5947">
        <v>0</v>
      </c>
      <c r="Q5947">
        <v>0</v>
      </c>
      <c r="R5947">
        <v>0</v>
      </c>
      <c r="S5947">
        <v>0</v>
      </c>
    </row>
    <row r="5948" spans="1:19" x14ac:dyDescent="0.3">
      <c r="A5948" s="2">
        <v>44286</v>
      </c>
      <c r="B5948" t="s">
        <v>65</v>
      </c>
      <c r="C5948" t="s">
        <v>66</v>
      </c>
      <c r="D5948">
        <v>12</v>
      </c>
      <c r="E5948" t="s">
        <v>64</v>
      </c>
      <c r="F5948">
        <v>1463596.14</v>
      </c>
      <c r="G5948">
        <v>-128336.52</v>
      </c>
      <c r="H5948">
        <v>-25280.76</v>
      </c>
      <c r="I5948">
        <v>20540.662131000001</v>
      </c>
      <c r="J5948">
        <v>0</v>
      </c>
      <c r="K5948">
        <v>463.4</v>
      </c>
      <c r="L5948">
        <v>1331855.73</v>
      </c>
      <c r="M5948">
        <v>-8.7685746424556718E-2</v>
      </c>
      <c r="N5948">
        <v>-1.727304364167017E-2</v>
      </c>
      <c r="O5948">
        <v>0.16524348823605081</v>
      </c>
      <c r="P5948">
        <v>0</v>
      </c>
      <c r="Q5948">
        <v>3.1661739692754307E-4</v>
      </c>
      <c r="R5948">
        <v>54087.96</v>
      </c>
      <c r="S5948">
        <v>4.06109751842266E-2</v>
      </c>
    </row>
    <row r="5949" spans="1:19" x14ac:dyDescent="0.3">
      <c r="A5949" s="2">
        <v>44286</v>
      </c>
      <c r="B5949" t="s">
        <v>65</v>
      </c>
      <c r="C5949" t="s">
        <v>66</v>
      </c>
      <c r="D5949">
        <v>13</v>
      </c>
      <c r="E5949" t="s">
        <v>64</v>
      </c>
      <c r="F5949">
        <v>2054032.04</v>
      </c>
      <c r="G5949">
        <v>-136202.39000000001</v>
      </c>
      <c r="H5949">
        <v>-35389.490000000013</v>
      </c>
      <c r="I5949">
        <v>29803.633317</v>
      </c>
      <c r="J5949">
        <v>0</v>
      </c>
      <c r="K5949">
        <v>67.040000000000006</v>
      </c>
      <c r="L5949">
        <v>1918622.91</v>
      </c>
      <c r="M5949">
        <v>-6.6309768955697498E-2</v>
      </c>
      <c r="N5949">
        <v>-1.722927846831445E-2</v>
      </c>
      <c r="O5949">
        <v>0.17084141838387101</v>
      </c>
      <c r="P5949">
        <v>0</v>
      </c>
      <c r="Q5949">
        <v>3.2638244532933387E-5</v>
      </c>
      <c r="R5949">
        <v>99949.849999999991</v>
      </c>
      <c r="S5949">
        <v>5.2094577563446272E-2</v>
      </c>
    </row>
    <row r="5950" spans="1:19" x14ac:dyDescent="0.3">
      <c r="A5950" s="2">
        <v>44286</v>
      </c>
      <c r="B5950" t="s">
        <v>65</v>
      </c>
      <c r="C5950" t="s">
        <v>66</v>
      </c>
      <c r="D5950">
        <v>14</v>
      </c>
      <c r="E5950" t="s">
        <v>64</v>
      </c>
      <c r="F5950">
        <v>2813232.61</v>
      </c>
      <c r="G5950">
        <v>-202336.42</v>
      </c>
      <c r="H5950">
        <v>-52240.959999999999</v>
      </c>
      <c r="I5950">
        <v>40885.091471</v>
      </c>
      <c r="J5950">
        <v>0</v>
      </c>
      <c r="K5950">
        <v>421.85</v>
      </c>
      <c r="L5950">
        <v>2598247.2999999998</v>
      </c>
      <c r="M5950">
        <v>-7.1923103436512495E-2</v>
      </c>
      <c r="N5950">
        <v>-1.8569726447184898E-2</v>
      </c>
      <c r="O5950">
        <v>0.17111595340957761</v>
      </c>
      <c r="P5950">
        <v>0</v>
      </c>
      <c r="Q5950">
        <v>1.499520510676862E-4</v>
      </c>
      <c r="R5950">
        <v>208079.83</v>
      </c>
      <c r="S5950">
        <v>8.0084690167868164E-2</v>
      </c>
    </row>
    <row r="5951" spans="1:19" x14ac:dyDescent="0.3">
      <c r="A5951" s="2">
        <v>44316</v>
      </c>
      <c r="B5951" t="s">
        <v>65</v>
      </c>
      <c r="C5951" t="s">
        <v>66</v>
      </c>
      <c r="D5951">
        <v>6</v>
      </c>
      <c r="E5951" t="s">
        <v>64</v>
      </c>
      <c r="F5951">
        <v>393205.2</v>
      </c>
      <c r="G5951">
        <v>-31447.4</v>
      </c>
      <c r="H5951">
        <v>-6211.7400000000007</v>
      </c>
      <c r="I5951">
        <v>5797.4887570000001</v>
      </c>
      <c r="J5951">
        <v>0</v>
      </c>
      <c r="K5951">
        <v>0</v>
      </c>
      <c r="L5951">
        <v>355161.03</v>
      </c>
      <c r="M5951">
        <v>-7.9977070496524472E-2</v>
      </c>
      <c r="N5951">
        <v>-1.579770562545969E-2</v>
      </c>
      <c r="O5951">
        <v>0.17938753915300881</v>
      </c>
      <c r="P5951">
        <v>0</v>
      </c>
      <c r="Q5951">
        <v>0</v>
      </c>
      <c r="R5951">
        <v>5153.4400000000014</v>
      </c>
      <c r="S5951">
        <v>1.451015050834828E-2</v>
      </c>
    </row>
    <row r="5952" spans="1:19" x14ac:dyDescent="0.3">
      <c r="A5952" s="2">
        <v>44316</v>
      </c>
      <c r="B5952" t="s">
        <v>65</v>
      </c>
      <c r="C5952" t="s">
        <v>66</v>
      </c>
      <c r="D5952">
        <v>7</v>
      </c>
      <c r="E5952" t="s">
        <v>64</v>
      </c>
      <c r="F5952">
        <v>287568.73</v>
      </c>
      <c r="G5952">
        <v>-23653.14</v>
      </c>
      <c r="H5952">
        <v>-5173.59</v>
      </c>
      <c r="I5952">
        <v>4625.5446039999997</v>
      </c>
      <c r="J5952">
        <v>0</v>
      </c>
      <c r="K5952">
        <v>0</v>
      </c>
      <c r="L5952">
        <v>249712.71</v>
      </c>
      <c r="M5952">
        <v>-8.2252128039095207E-2</v>
      </c>
      <c r="N5952">
        <v>-1.7990794757135109E-2</v>
      </c>
      <c r="O5952">
        <v>0.1957009002636228</v>
      </c>
      <c r="P5952">
        <v>0</v>
      </c>
      <c r="Q5952">
        <v>0</v>
      </c>
      <c r="R5952">
        <v>1367.28</v>
      </c>
      <c r="S5952">
        <v>5.4754121245971024E-3</v>
      </c>
    </row>
    <row r="5953" spans="1:19" x14ac:dyDescent="0.3">
      <c r="A5953" s="2">
        <v>44316</v>
      </c>
      <c r="B5953" t="s">
        <v>65</v>
      </c>
      <c r="C5953" t="s">
        <v>66</v>
      </c>
      <c r="D5953">
        <v>8</v>
      </c>
      <c r="E5953" t="s">
        <v>64</v>
      </c>
      <c r="F5953">
        <v>18766.169999999998</v>
      </c>
      <c r="G5953">
        <v>-538.58000000000004</v>
      </c>
      <c r="H5953">
        <v>-293.82</v>
      </c>
      <c r="I5953">
        <v>366.574792</v>
      </c>
      <c r="J5953">
        <v>0</v>
      </c>
      <c r="K5953">
        <v>0</v>
      </c>
      <c r="L5953">
        <v>17269.18</v>
      </c>
      <c r="M5953">
        <v>-2.8699516203892439E-2</v>
      </c>
      <c r="N5953">
        <v>-1.565689749160324E-2</v>
      </c>
      <c r="O5953">
        <v>0.2376613503270335</v>
      </c>
      <c r="P5953">
        <v>0</v>
      </c>
      <c r="Q5953">
        <v>0</v>
      </c>
      <c r="R5953">
        <v>0</v>
      </c>
      <c r="S5953">
        <v>0</v>
      </c>
    </row>
    <row r="5954" spans="1:19" x14ac:dyDescent="0.3">
      <c r="A5954" s="2">
        <v>44316</v>
      </c>
      <c r="B5954" t="s">
        <v>65</v>
      </c>
      <c r="C5954" t="s">
        <v>66</v>
      </c>
      <c r="D5954">
        <v>13</v>
      </c>
      <c r="E5954" t="s">
        <v>64</v>
      </c>
      <c r="F5954">
        <v>1331855.73</v>
      </c>
      <c r="G5954">
        <v>-82601.279999999999</v>
      </c>
      <c r="H5954">
        <v>-19235.53</v>
      </c>
      <c r="I5954">
        <v>17935.867128000002</v>
      </c>
      <c r="J5954">
        <v>20928.009999999998</v>
      </c>
      <c r="K5954">
        <v>0.01</v>
      </c>
      <c r="L5954">
        <v>1215521.92</v>
      </c>
      <c r="M5954">
        <v>-6.2019690375923822E-2</v>
      </c>
      <c r="N5954">
        <v>-1.4442652884032721E-2</v>
      </c>
      <c r="O5954">
        <v>0.16384636249152901</v>
      </c>
      <c r="P5954">
        <v>1.5713421152604871E-2</v>
      </c>
      <c r="Q5954">
        <v>7.5083207398146644E-9</v>
      </c>
      <c r="R5954">
        <v>68417.26999999999</v>
      </c>
      <c r="S5954">
        <v>5.6286331718312398E-2</v>
      </c>
    </row>
    <row r="5955" spans="1:19" x14ac:dyDescent="0.3">
      <c r="A5955" s="2">
        <v>44316</v>
      </c>
      <c r="B5955" t="s">
        <v>65</v>
      </c>
      <c r="C5955" t="s">
        <v>66</v>
      </c>
      <c r="D5955">
        <v>14</v>
      </c>
      <c r="E5955" t="s">
        <v>64</v>
      </c>
      <c r="F5955">
        <v>1918622.91</v>
      </c>
      <c r="G5955">
        <v>-118819.12</v>
      </c>
      <c r="H5955">
        <v>-27470.55</v>
      </c>
      <c r="I5955">
        <v>25984.373904</v>
      </c>
      <c r="J5955">
        <v>25377.98</v>
      </c>
      <c r="K5955">
        <v>0</v>
      </c>
      <c r="L5955">
        <v>1764240.85</v>
      </c>
      <c r="M5955">
        <v>-6.1929376210774011E-2</v>
      </c>
      <c r="N5955">
        <v>-1.4317847377315011E-2</v>
      </c>
      <c r="O5955">
        <v>0.16477610800133721</v>
      </c>
      <c r="P5955">
        <v>1.3227184908367429E-2</v>
      </c>
      <c r="Q5955">
        <v>0</v>
      </c>
      <c r="R5955">
        <v>114764.08</v>
      </c>
      <c r="S5955">
        <v>6.5050120566021358E-2</v>
      </c>
    </row>
    <row r="5956" spans="1:19" x14ac:dyDescent="0.3">
      <c r="A5956" s="2">
        <v>44316</v>
      </c>
      <c r="B5956" t="s">
        <v>65</v>
      </c>
      <c r="C5956" t="s">
        <v>66</v>
      </c>
      <c r="D5956">
        <v>15</v>
      </c>
      <c r="E5956" t="s">
        <v>64</v>
      </c>
      <c r="F5956">
        <v>2598247.2999999998</v>
      </c>
      <c r="G5956">
        <v>-153906.81</v>
      </c>
      <c r="H5956">
        <v>-36030.11</v>
      </c>
      <c r="I5956">
        <v>35174.475084999998</v>
      </c>
      <c r="J5956">
        <v>73004.920000000013</v>
      </c>
      <c r="K5956">
        <v>0.01</v>
      </c>
      <c r="L5956">
        <v>2364248.7000000002</v>
      </c>
      <c r="M5956">
        <v>-5.9234858052195423E-2</v>
      </c>
      <c r="N5956">
        <v>-1.3867082629124641E-2</v>
      </c>
      <c r="O5956">
        <v>0.16470953843930361</v>
      </c>
      <c r="P5956">
        <v>2.8097756514555029E-2</v>
      </c>
      <c r="Q5956">
        <v>3.8487483466258197E-9</v>
      </c>
      <c r="R5956">
        <v>228323.43</v>
      </c>
      <c r="S5956">
        <v>9.6573355417304441E-2</v>
      </c>
    </row>
    <row r="5957" spans="1:19" x14ac:dyDescent="0.3">
      <c r="A5957" s="2">
        <v>44347</v>
      </c>
      <c r="B5957" t="s">
        <v>65</v>
      </c>
      <c r="C5957" t="s">
        <v>66</v>
      </c>
      <c r="D5957">
        <v>7</v>
      </c>
      <c r="E5957" t="s">
        <v>64</v>
      </c>
      <c r="F5957">
        <v>355161.03</v>
      </c>
      <c r="G5957">
        <v>-22646.68</v>
      </c>
      <c r="H5957">
        <v>-5223.24</v>
      </c>
      <c r="I5957">
        <v>5389.5967700000001</v>
      </c>
      <c r="J5957">
        <v>0</v>
      </c>
      <c r="K5957">
        <v>0</v>
      </c>
      <c r="L5957">
        <v>322542.62</v>
      </c>
      <c r="M5957">
        <v>-6.376454083377335E-2</v>
      </c>
      <c r="N5957">
        <v>-1.470668107928395E-2</v>
      </c>
      <c r="O5957">
        <v>0.17867431997745339</v>
      </c>
      <c r="P5957">
        <v>0</v>
      </c>
      <c r="Q5957">
        <v>0</v>
      </c>
      <c r="R5957">
        <v>8288.91</v>
      </c>
      <c r="S5957">
        <v>2.5698650305500711E-2</v>
      </c>
    </row>
    <row r="5958" spans="1:19" x14ac:dyDescent="0.3">
      <c r="A5958" s="2">
        <v>44347</v>
      </c>
      <c r="B5958" t="s">
        <v>65</v>
      </c>
      <c r="C5958" t="s">
        <v>66</v>
      </c>
      <c r="D5958">
        <v>8</v>
      </c>
      <c r="E5958" t="s">
        <v>64</v>
      </c>
      <c r="F5958">
        <v>249712.71</v>
      </c>
      <c r="G5958">
        <v>-14039.01</v>
      </c>
      <c r="H5958">
        <v>-3099.36</v>
      </c>
      <c r="I5958">
        <v>4121.6888600000002</v>
      </c>
      <c r="J5958">
        <v>0</v>
      </c>
      <c r="K5958">
        <v>0</v>
      </c>
      <c r="L5958">
        <v>227794.17</v>
      </c>
      <c r="M5958">
        <v>-5.6220646518152798E-2</v>
      </c>
      <c r="N5958">
        <v>-1.241170303265701E-2</v>
      </c>
      <c r="O5958">
        <v>0.1943415791045276</v>
      </c>
      <c r="P5958">
        <v>0</v>
      </c>
      <c r="Q5958">
        <v>0</v>
      </c>
      <c r="R5958">
        <v>1880.95</v>
      </c>
      <c r="S5958">
        <v>8.2572350293249382E-3</v>
      </c>
    </row>
    <row r="5959" spans="1:19" x14ac:dyDescent="0.3">
      <c r="A5959" s="2">
        <v>44347</v>
      </c>
      <c r="B5959" t="s">
        <v>65</v>
      </c>
      <c r="C5959" t="s">
        <v>66</v>
      </c>
      <c r="D5959">
        <v>9</v>
      </c>
      <c r="E5959" t="s">
        <v>64</v>
      </c>
      <c r="F5959">
        <v>17269.18</v>
      </c>
      <c r="G5959">
        <v>-672.02</v>
      </c>
      <c r="H5959">
        <v>-350.97</v>
      </c>
      <c r="I5959">
        <v>319.29753599999998</v>
      </c>
      <c r="J5959">
        <v>0</v>
      </c>
      <c r="K5959">
        <v>0</v>
      </c>
      <c r="L5959">
        <v>14007.03</v>
      </c>
      <c r="M5959">
        <v>-3.8914412844153569E-2</v>
      </c>
      <c r="N5959">
        <v>-2.0323489592441561E-2</v>
      </c>
      <c r="O5959">
        <v>0.2176982918926722</v>
      </c>
      <c r="P5959">
        <v>0</v>
      </c>
      <c r="Q5959">
        <v>0</v>
      </c>
      <c r="R5959">
        <v>0</v>
      </c>
      <c r="S5959">
        <v>0</v>
      </c>
    </row>
    <row r="5960" spans="1:19" x14ac:dyDescent="0.3">
      <c r="A5960" s="2">
        <v>44347</v>
      </c>
      <c r="B5960" t="s">
        <v>65</v>
      </c>
      <c r="C5960" t="s">
        <v>66</v>
      </c>
      <c r="D5960">
        <v>14</v>
      </c>
      <c r="E5960" t="s">
        <v>64</v>
      </c>
      <c r="F5960">
        <v>1215521.92</v>
      </c>
      <c r="G5960">
        <v>-76969.850000000006</v>
      </c>
      <c r="H5960">
        <v>-15308.82</v>
      </c>
      <c r="I5960">
        <v>16803.926378</v>
      </c>
      <c r="J5960">
        <v>0</v>
      </c>
      <c r="K5960">
        <v>65.099999999999994</v>
      </c>
      <c r="L5960">
        <v>1132916.79</v>
      </c>
      <c r="M5960">
        <v>-6.3322469742051232E-2</v>
      </c>
      <c r="N5960">
        <v>-1.259444173577717E-2</v>
      </c>
      <c r="O5960">
        <v>0.16277179234037939</v>
      </c>
      <c r="P5960">
        <v>0</v>
      </c>
      <c r="Q5960">
        <v>5.35572406625131E-5</v>
      </c>
      <c r="R5960">
        <v>56455.75</v>
      </c>
      <c r="S5960">
        <v>4.9832212302193868E-2</v>
      </c>
    </row>
    <row r="5961" spans="1:19" x14ac:dyDescent="0.3">
      <c r="A5961" s="2">
        <v>44347</v>
      </c>
      <c r="B5961" t="s">
        <v>65</v>
      </c>
      <c r="C5961" t="s">
        <v>66</v>
      </c>
      <c r="D5961">
        <v>15</v>
      </c>
      <c r="E5961" t="s">
        <v>64</v>
      </c>
      <c r="F5961">
        <v>1764240.85</v>
      </c>
      <c r="G5961">
        <v>-105239.74</v>
      </c>
      <c r="H5961">
        <v>-22050.28</v>
      </c>
      <c r="I5961">
        <v>24827.914432000001</v>
      </c>
      <c r="J5961">
        <v>0</v>
      </c>
      <c r="K5961">
        <v>3.05</v>
      </c>
      <c r="L5961">
        <v>1651060.44</v>
      </c>
      <c r="M5961">
        <v>-5.965157194948751E-2</v>
      </c>
      <c r="N5961">
        <v>-1.249845223796966E-2</v>
      </c>
      <c r="O5961">
        <v>0.1656965770434129</v>
      </c>
      <c r="P5961">
        <v>0</v>
      </c>
      <c r="Q5961">
        <v>1.7287889009031841E-6</v>
      </c>
      <c r="R5961">
        <v>109336.29</v>
      </c>
      <c r="S5961">
        <v>6.6221857995701225E-2</v>
      </c>
    </row>
    <row r="5962" spans="1:19" x14ac:dyDescent="0.3">
      <c r="A5962" s="2">
        <v>44347</v>
      </c>
      <c r="B5962" t="s">
        <v>65</v>
      </c>
      <c r="C5962" t="s">
        <v>66</v>
      </c>
      <c r="D5962">
        <v>16</v>
      </c>
      <c r="E5962" t="s">
        <v>64</v>
      </c>
      <c r="F5962">
        <v>2364248.7000000002</v>
      </c>
      <c r="G5962">
        <v>-123174.39</v>
      </c>
      <c r="H5962">
        <v>-27816.95</v>
      </c>
      <c r="I5962">
        <v>33696.191400999996</v>
      </c>
      <c r="J5962">
        <v>0</v>
      </c>
      <c r="K5962">
        <v>0</v>
      </c>
      <c r="L5962">
        <v>2228023.83</v>
      </c>
      <c r="M5962">
        <v>-5.2098744941680618E-2</v>
      </c>
      <c r="N5962">
        <v>-1.1765661539752561E-2</v>
      </c>
      <c r="O5962">
        <v>0.16781038280738861</v>
      </c>
      <c r="P5962">
        <v>0</v>
      </c>
      <c r="Q5962">
        <v>0</v>
      </c>
      <c r="R5962">
        <v>181097.92</v>
      </c>
      <c r="S5962">
        <v>8.1281859539177367E-2</v>
      </c>
    </row>
    <row r="5963" spans="1:19" x14ac:dyDescent="0.3">
      <c r="A5963" s="2">
        <v>44377</v>
      </c>
      <c r="B5963" t="s">
        <v>65</v>
      </c>
      <c r="C5963" t="s">
        <v>66</v>
      </c>
      <c r="D5963">
        <v>8</v>
      </c>
      <c r="E5963" t="s">
        <v>64</v>
      </c>
      <c r="F5963">
        <v>322542.62</v>
      </c>
      <c r="G5963">
        <v>-28566.51</v>
      </c>
      <c r="H5963">
        <v>-5711.9600000000009</v>
      </c>
      <c r="I5963">
        <v>4741.1085929999999</v>
      </c>
      <c r="J5963">
        <v>0</v>
      </c>
      <c r="K5963">
        <v>0</v>
      </c>
      <c r="L5963">
        <v>288535.76</v>
      </c>
      <c r="M5963">
        <v>-8.8566621056156869E-2</v>
      </c>
      <c r="N5963">
        <v>-1.7709163520777501E-2</v>
      </c>
      <c r="O5963">
        <v>0.17883989372164211</v>
      </c>
      <c r="P5963">
        <v>0</v>
      </c>
      <c r="Q5963">
        <v>0</v>
      </c>
      <c r="R5963">
        <v>9389.7900000000009</v>
      </c>
      <c r="S5963">
        <v>3.2542898668782003E-2</v>
      </c>
    </row>
    <row r="5964" spans="1:19" x14ac:dyDescent="0.3">
      <c r="A5964" s="2">
        <v>44377</v>
      </c>
      <c r="B5964" t="s">
        <v>65</v>
      </c>
      <c r="C5964" t="s">
        <v>66</v>
      </c>
      <c r="D5964">
        <v>9</v>
      </c>
      <c r="E5964" t="s">
        <v>64</v>
      </c>
      <c r="F5964">
        <v>227794.17</v>
      </c>
      <c r="G5964">
        <v>-17813.71</v>
      </c>
      <c r="H5964">
        <v>-5008.95</v>
      </c>
      <c r="I5964">
        <v>3595.4875769999999</v>
      </c>
      <c r="J5964">
        <v>0</v>
      </c>
      <c r="K5964">
        <v>2.63</v>
      </c>
      <c r="L5964">
        <v>204414.12</v>
      </c>
      <c r="M5964">
        <v>-7.8200903912510125E-2</v>
      </c>
      <c r="N5964">
        <v>-2.198892974302195E-2</v>
      </c>
      <c r="O5964">
        <v>0.19203783333655991</v>
      </c>
      <c r="P5964">
        <v>0</v>
      </c>
      <c r="Q5964">
        <v>1.1545510580889759E-5</v>
      </c>
      <c r="R5964">
        <v>2707.36</v>
      </c>
      <c r="S5964">
        <v>1.3244486241948451E-2</v>
      </c>
    </row>
    <row r="5965" spans="1:19" x14ac:dyDescent="0.3">
      <c r="A5965" s="2">
        <v>44377</v>
      </c>
      <c r="B5965" t="s">
        <v>65</v>
      </c>
      <c r="C5965" t="s">
        <v>66</v>
      </c>
      <c r="D5965">
        <v>10</v>
      </c>
      <c r="E5965" t="s">
        <v>64</v>
      </c>
      <c r="F5965">
        <v>14007.03</v>
      </c>
      <c r="G5965">
        <v>-425.96</v>
      </c>
      <c r="H5965">
        <v>-268.57</v>
      </c>
      <c r="I5965">
        <v>279.20655900000003</v>
      </c>
      <c r="J5965">
        <v>0</v>
      </c>
      <c r="K5965">
        <v>0</v>
      </c>
      <c r="L5965">
        <v>13230.59</v>
      </c>
      <c r="M5965">
        <v>-3.0410443898528091E-2</v>
      </c>
      <c r="N5965">
        <v>-1.9173943369864992E-2</v>
      </c>
      <c r="O5965">
        <v>0.24252201462408521</v>
      </c>
      <c r="P5965">
        <v>0</v>
      </c>
      <c r="Q5965">
        <v>0</v>
      </c>
      <c r="R5965">
        <v>0</v>
      </c>
      <c r="S5965">
        <v>0</v>
      </c>
    </row>
    <row r="5966" spans="1:19" x14ac:dyDescent="0.3">
      <c r="A5966" s="2">
        <v>44377</v>
      </c>
      <c r="B5966" t="s">
        <v>65</v>
      </c>
      <c r="C5966" t="s">
        <v>66</v>
      </c>
      <c r="D5966">
        <v>15</v>
      </c>
      <c r="E5966" t="s">
        <v>64</v>
      </c>
      <c r="F5966">
        <v>1132916.79</v>
      </c>
      <c r="G5966">
        <v>-81688.100000000006</v>
      </c>
      <c r="H5966">
        <v>-18353.07</v>
      </c>
      <c r="I5966">
        <v>15002.14589</v>
      </c>
      <c r="J5966">
        <v>0</v>
      </c>
      <c r="K5966">
        <v>114.93</v>
      </c>
      <c r="L5966">
        <v>1032890.42</v>
      </c>
      <c r="M5966">
        <v>-7.210423635790586E-2</v>
      </c>
      <c r="N5966">
        <v>-1.6199839354486038E-2</v>
      </c>
      <c r="O5966">
        <v>0.16111166322138559</v>
      </c>
      <c r="P5966">
        <v>0</v>
      </c>
      <c r="Q5966">
        <v>1.014461088532371E-4</v>
      </c>
      <c r="R5966">
        <v>68787.400000000009</v>
      </c>
      <c r="S5966">
        <v>6.659699680436576E-2</v>
      </c>
    </row>
    <row r="5967" spans="1:19" x14ac:dyDescent="0.3">
      <c r="A5967" s="2">
        <v>44377</v>
      </c>
      <c r="B5967" t="s">
        <v>65</v>
      </c>
      <c r="C5967" t="s">
        <v>66</v>
      </c>
      <c r="D5967">
        <v>16</v>
      </c>
      <c r="E5967" t="s">
        <v>64</v>
      </c>
      <c r="F5967">
        <v>1651060.44</v>
      </c>
      <c r="G5967">
        <v>-124088.92</v>
      </c>
      <c r="H5967">
        <v>-25494.79</v>
      </c>
      <c r="I5967">
        <v>22074.40739</v>
      </c>
      <c r="J5967">
        <v>0</v>
      </c>
      <c r="K5967">
        <v>15.59</v>
      </c>
      <c r="L5967">
        <v>1508904.25</v>
      </c>
      <c r="M5967">
        <v>-7.5157103273578538E-2</v>
      </c>
      <c r="N5967">
        <v>-1.5441463790386739E-2</v>
      </c>
      <c r="O5967">
        <v>0.16266633859771559</v>
      </c>
      <c r="P5967">
        <v>0</v>
      </c>
      <c r="Q5967">
        <v>9.4424162933732461E-6</v>
      </c>
      <c r="R5967">
        <v>116003.13</v>
      </c>
      <c r="S5967">
        <v>7.6879053127459879E-2</v>
      </c>
    </row>
    <row r="5968" spans="1:19" x14ac:dyDescent="0.3">
      <c r="A5968" s="2">
        <v>44377</v>
      </c>
      <c r="B5968" t="s">
        <v>65</v>
      </c>
      <c r="C5968" t="s">
        <v>66</v>
      </c>
      <c r="D5968">
        <v>17</v>
      </c>
      <c r="E5968" t="s">
        <v>64</v>
      </c>
      <c r="F5968">
        <v>2228023.83</v>
      </c>
      <c r="G5968">
        <v>-170496.75</v>
      </c>
      <c r="H5968">
        <v>-37439.199999999997</v>
      </c>
      <c r="I5968">
        <v>30079.551049000002</v>
      </c>
      <c r="J5968">
        <v>0</v>
      </c>
      <c r="K5968">
        <v>22.21</v>
      </c>
      <c r="L5968">
        <v>2034179.93</v>
      </c>
      <c r="M5968">
        <v>-7.6523755134162999E-2</v>
      </c>
      <c r="N5968">
        <v>-1.680377000276519E-2</v>
      </c>
      <c r="O5968">
        <v>0.16425671313226781</v>
      </c>
      <c r="P5968">
        <v>0</v>
      </c>
      <c r="Q5968">
        <v>9.9684750678811182E-6</v>
      </c>
      <c r="R5968">
        <v>190492.78</v>
      </c>
      <c r="S5968">
        <v>9.3645983420945461E-2</v>
      </c>
    </row>
    <row r="5969" spans="1:19" x14ac:dyDescent="0.3">
      <c r="A5969" s="2">
        <v>44408</v>
      </c>
      <c r="B5969" t="s">
        <v>65</v>
      </c>
      <c r="C5969" t="s">
        <v>66</v>
      </c>
      <c r="D5969">
        <v>9</v>
      </c>
      <c r="E5969" t="s">
        <v>64</v>
      </c>
      <c r="F5969">
        <v>288535.76</v>
      </c>
      <c r="G5969">
        <v>-24150.9</v>
      </c>
      <c r="H5969">
        <v>-4383.08</v>
      </c>
      <c r="I5969">
        <v>4318.4446849999986</v>
      </c>
      <c r="J5969">
        <v>0</v>
      </c>
      <c r="K5969">
        <v>7.77</v>
      </c>
      <c r="L5969">
        <v>260341.79</v>
      </c>
      <c r="M5969">
        <v>-8.3701583470970814E-2</v>
      </c>
      <c r="N5969">
        <v>-1.5190768728285189E-2</v>
      </c>
      <c r="O5969">
        <v>0.1762214969444118</v>
      </c>
      <c r="P5969">
        <v>0</v>
      </c>
      <c r="Q5969">
        <v>2.692907111409691E-5</v>
      </c>
      <c r="R5969">
        <v>11572.45</v>
      </c>
      <c r="S5969">
        <v>4.4450988832795538E-2</v>
      </c>
    </row>
    <row r="5970" spans="1:19" x14ac:dyDescent="0.3">
      <c r="A5970" s="2">
        <v>44408</v>
      </c>
      <c r="B5970" t="s">
        <v>65</v>
      </c>
      <c r="C5970" t="s">
        <v>66</v>
      </c>
      <c r="D5970">
        <v>10</v>
      </c>
      <c r="E5970" t="s">
        <v>64</v>
      </c>
      <c r="F5970">
        <v>204414.12</v>
      </c>
      <c r="G5970">
        <v>-16997.36</v>
      </c>
      <c r="H5970">
        <v>-3033.21</v>
      </c>
      <c r="I5970">
        <v>3376.699345</v>
      </c>
      <c r="J5970">
        <v>0</v>
      </c>
      <c r="K5970">
        <v>1.65</v>
      </c>
      <c r="L5970">
        <v>185739.74</v>
      </c>
      <c r="M5970">
        <v>-8.3151594420189767E-2</v>
      </c>
      <c r="N5970">
        <v>-1.4838554205550971E-2</v>
      </c>
      <c r="O5970">
        <v>0.1944968950419958</v>
      </c>
      <c r="P5970">
        <v>0</v>
      </c>
      <c r="Q5970">
        <v>8.0718494397549442E-6</v>
      </c>
      <c r="R5970">
        <v>4790.1100000000006</v>
      </c>
      <c r="S5970">
        <v>2.5789365269920161E-2</v>
      </c>
    </row>
    <row r="5971" spans="1:19" x14ac:dyDescent="0.3">
      <c r="A5971" s="2">
        <v>44408</v>
      </c>
      <c r="B5971" t="s">
        <v>65</v>
      </c>
      <c r="C5971" t="s">
        <v>66</v>
      </c>
      <c r="D5971">
        <v>11</v>
      </c>
      <c r="E5971" t="s">
        <v>64</v>
      </c>
      <c r="F5971">
        <v>13230.59</v>
      </c>
      <c r="G5971">
        <v>-524.61</v>
      </c>
      <c r="H5971">
        <v>-306.08</v>
      </c>
      <c r="I5971">
        <v>285.78761700000001</v>
      </c>
      <c r="J5971">
        <v>0</v>
      </c>
      <c r="K5971">
        <v>0</v>
      </c>
      <c r="L5971">
        <v>12685.69</v>
      </c>
      <c r="M5971">
        <v>-3.9651292950654497E-2</v>
      </c>
      <c r="N5971">
        <v>-2.3134266876987341E-2</v>
      </c>
      <c r="O5971">
        <v>0.25432869707929301</v>
      </c>
      <c r="P5971">
        <v>0</v>
      </c>
      <c r="Q5971">
        <v>0</v>
      </c>
      <c r="R5971">
        <v>0</v>
      </c>
      <c r="S5971">
        <v>0</v>
      </c>
    </row>
    <row r="5972" spans="1:19" x14ac:dyDescent="0.3">
      <c r="A5972" s="2">
        <v>44408</v>
      </c>
      <c r="B5972" t="s">
        <v>65</v>
      </c>
      <c r="C5972" t="s">
        <v>66</v>
      </c>
      <c r="D5972">
        <v>16</v>
      </c>
      <c r="E5972" t="s">
        <v>64</v>
      </c>
      <c r="F5972">
        <v>1032890.42</v>
      </c>
      <c r="G5972">
        <v>-75873.240000000005</v>
      </c>
      <c r="H5972">
        <v>-12645.76</v>
      </c>
      <c r="I5972">
        <v>14076.721437</v>
      </c>
      <c r="J5972">
        <v>0</v>
      </c>
      <c r="K5972">
        <v>0</v>
      </c>
      <c r="L5972">
        <v>954375.49</v>
      </c>
      <c r="M5972">
        <v>-7.3457201781385484E-2</v>
      </c>
      <c r="N5972">
        <v>-1.2243079958085001E-2</v>
      </c>
      <c r="O5972">
        <v>0.16046430436054171</v>
      </c>
      <c r="P5972">
        <v>0</v>
      </c>
      <c r="Q5972">
        <v>0</v>
      </c>
      <c r="R5972">
        <v>73474.86</v>
      </c>
      <c r="S5972">
        <v>7.698737108179507E-2</v>
      </c>
    </row>
    <row r="5973" spans="1:19" x14ac:dyDescent="0.3">
      <c r="A5973" s="2">
        <v>44408</v>
      </c>
      <c r="B5973" t="s">
        <v>65</v>
      </c>
      <c r="C5973" t="s">
        <v>66</v>
      </c>
      <c r="D5973">
        <v>17</v>
      </c>
      <c r="E5973" t="s">
        <v>64</v>
      </c>
      <c r="F5973">
        <v>1508904.25</v>
      </c>
      <c r="G5973">
        <v>-94770.950000000012</v>
      </c>
      <c r="H5973">
        <v>-19623.05</v>
      </c>
      <c r="I5973">
        <v>20890.913430000001</v>
      </c>
      <c r="J5973">
        <v>0</v>
      </c>
      <c r="K5973">
        <v>0</v>
      </c>
      <c r="L5973">
        <v>1406512.31</v>
      </c>
      <c r="M5973">
        <v>-6.2807795789560555E-2</v>
      </c>
      <c r="N5973">
        <v>-1.300483446845617E-2</v>
      </c>
      <c r="O5973">
        <v>0.1630147559909248</v>
      </c>
      <c r="P5973">
        <v>0</v>
      </c>
      <c r="Q5973">
        <v>0</v>
      </c>
      <c r="R5973">
        <v>129744.64</v>
      </c>
      <c r="S5973">
        <v>9.2245648386824294E-2</v>
      </c>
    </row>
    <row r="5974" spans="1:19" x14ac:dyDescent="0.3">
      <c r="A5974" s="2">
        <v>44408</v>
      </c>
      <c r="B5974" t="s">
        <v>65</v>
      </c>
      <c r="C5974" t="s">
        <v>66</v>
      </c>
      <c r="D5974">
        <v>18</v>
      </c>
      <c r="E5974" t="s">
        <v>64</v>
      </c>
      <c r="F5974">
        <v>2034179.93</v>
      </c>
      <c r="G5974">
        <v>-131375.9</v>
      </c>
      <c r="H5974">
        <v>-26140.9</v>
      </c>
      <c r="I5974">
        <v>28358.995746000001</v>
      </c>
      <c r="J5974">
        <v>0</v>
      </c>
      <c r="K5974">
        <v>525.87</v>
      </c>
      <c r="L5974">
        <v>1889540.86</v>
      </c>
      <c r="M5974">
        <v>-6.4584208143278643E-2</v>
      </c>
      <c r="N5974">
        <v>-1.285082976902638E-2</v>
      </c>
      <c r="O5974">
        <v>0.16414688780814499</v>
      </c>
      <c r="P5974">
        <v>0</v>
      </c>
      <c r="Q5974">
        <v>2.5851695429912142E-4</v>
      </c>
      <c r="R5974">
        <v>196135.82</v>
      </c>
      <c r="S5974">
        <v>0.1038007825879986</v>
      </c>
    </row>
    <row r="5975" spans="1:19" x14ac:dyDescent="0.3">
      <c r="A5975" s="2">
        <v>44439</v>
      </c>
      <c r="B5975" t="s">
        <v>65</v>
      </c>
      <c r="C5975" t="s">
        <v>66</v>
      </c>
      <c r="D5975">
        <v>10</v>
      </c>
      <c r="E5975" t="s">
        <v>64</v>
      </c>
      <c r="F5975">
        <v>260341.79</v>
      </c>
      <c r="G5975">
        <v>-14613.86</v>
      </c>
      <c r="H5975">
        <v>-4334.66</v>
      </c>
      <c r="I5975">
        <v>3819.9983189999998</v>
      </c>
      <c r="J5975">
        <v>0</v>
      </c>
      <c r="K5975">
        <v>0</v>
      </c>
      <c r="L5975">
        <v>238271.49</v>
      </c>
      <c r="M5975">
        <v>-5.6133362223560038E-2</v>
      </c>
      <c r="N5975">
        <v>-1.6649881680540029E-2</v>
      </c>
      <c r="O5975">
        <v>0.1727628882109912</v>
      </c>
      <c r="P5975">
        <v>0</v>
      </c>
      <c r="Q5975">
        <v>0</v>
      </c>
      <c r="R5975">
        <v>13085.27</v>
      </c>
      <c r="S5975">
        <v>5.4917480895427313E-2</v>
      </c>
    </row>
    <row r="5976" spans="1:19" x14ac:dyDescent="0.3">
      <c r="A5976" s="2">
        <v>44439</v>
      </c>
      <c r="B5976" t="s">
        <v>65</v>
      </c>
      <c r="C5976" t="s">
        <v>66</v>
      </c>
      <c r="D5976">
        <v>11</v>
      </c>
      <c r="E5976" t="s">
        <v>64</v>
      </c>
      <c r="F5976">
        <v>185739.74</v>
      </c>
      <c r="G5976">
        <v>-18158.71</v>
      </c>
      <c r="H5976">
        <v>-3683.18</v>
      </c>
      <c r="I5976">
        <v>2921.9091279999998</v>
      </c>
      <c r="J5976">
        <v>0</v>
      </c>
      <c r="K5976">
        <v>0</v>
      </c>
      <c r="L5976">
        <v>158167.07999999999</v>
      </c>
      <c r="M5976">
        <v>-9.7764269509583682E-2</v>
      </c>
      <c r="N5976">
        <v>-1.9829789790811601E-2</v>
      </c>
      <c r="O5976">
        <v>0.18522220179629281</v>
      </c>
      <c r="P5976">
        <v>0</v>
      </c>
      <c r="Q5976">
        <v>0</v>
      </c>
      <c r="R5976">
        <v>4913.84</v>
      </c>
      <c r="S5976">
        <v>3.106740037180936E-2</v>
      </c>
    </row>
    <row r="5977" spans="1:19" x14ac:dyDescent="0.3">
      <c r="A5977" s="2">
        <v>44439</v>
      </c>
      <c r="B5977" t="s">
        <v>65</v>
      </c>
      <c r="C5977" t="s">
        <v>66</v>
      </c>
      <c r="D5977">
        <v>12</v>
      </c>
      <c r="E5977" t="s">
        <v>64</v>
      </c>
      <c r="F5977">
        <v>12685.69</v>
      </c>
      <c r="G5977">
        <v>-388.35</v>
      </c>
      <c r="H5977">
        <v>-260.87</v>
      </c>
      <c r="I5977">
        <v>257.89519999999999</v>
      </c>
      <c r="J5977">
        <v>0</v>
      </c>
      <c r="K5977">
        <v>0</v>
      </c>
      <c r="L5977">
        <v>11544.78</v>
      </c>
      <c r="M5977">
        <v>-3.0613234282092661E-2</v>
      </c>
      <c r="N5977">
        <v>-2.0564115944816559E-2</v>
      </c>
      <c r="O5977">
        <v>0.23936482761284561</v>
      </c>
      <c r="P5977">
        <v>0</v>
      </c>
      <c r="Q5977">
        <v>0</v>
      </c>
      <c r="R5977">
        <v>0</v>
      </c>
      <c r="S5977">
        <v>0</v>
      </c>
    </row>
    <row r="5978" spans="1:19" x14ac:dyDescent="0.3">
      <c r="A5978" s="2">
        <v>44439</v>
      </c>
      <c r="B5978" t="s">
        <v>65</v>
      </c>
      <c r="C5978" t="s">
        <v>66</v>
      </c>
      <c r="D5978">
        <v>17</v>
      </c>
      <c r="E5978" t="s">
        <v>64</v>
      </c>
      <c r="F5978">
        <v>954375.49</v>
      </c>
      <c r="G5978">
        <v>-67760.680000000008</v>
      </c>
      <c r="H5978">
        <v>-14575.16</v>
      </c>
      <c r="I5978">
        <v>12628.271860000001</v>
      </c>
      <c r="J5978">
        <v>6163.9400000000014</v>
      </c>
      <c r="K5978">
        <v>161.66</v>
      </c>
      <c r="L5978">
        <v>869832.27999999991</v>
      </c>
      <c r="M5978">
        <v>-7.1000021176151548E-2</v>
      </c>
      <c r="N5978">
        <v>-1.527193452966819E-2</v>
      </c>
      <c r="O5978">
        <v>0.15579582524828919</v>
      </c>
      <c r="P5978">
        <v>6.4586109603464361E-3</v>
      </c>
      <c r="Q5978">
        <v>1.693882561883478E-4</v>
      </c>
      <c r="R5978">
        <v>75900.649999999994</v>
      </c>
      <c r="S5978">
        <v>8.7258948357262625E-2</v>
      </c>
    </row>
    <row r="5979" spans="1:19" x14ac:dyDescent="0.3">
      <c r="A5979" s="2">
        <v>44439</v>
      </c>
      <c r="B5979" t="s">
        <v>65</v>
      </c>
      <c r="C5979" t="s">
        <v>66</v>
      </c>
      <c r="D5979">
        <v>18</v>
      </c>
      <c r="E5979" t="s">
        <v>64</v>
      </c>
      <c r="F5979">
        <v>1406512.31</v>
      </c>
      <c r="G5979">
        <v>-83780.78</v>
      </c>
      <c r="H5979">
        <v>-20986.81</v>
      </c>
      <c r="I5979">
        <v>18871.426341999999</v>
      </c>
      <c r="J5979">
        <v>26889</v>
      </c>
      <c r="K5979">
        <v>4.1099999999999994</v>
      </c>
      <c r="L5979">
        <v>1290062.01</v>
      </c>
      <c r="M5979">
        <v>-5.9566332554885339E-2</v>
      </c>
      <c r="N5979">
        <v>-1.4921170508632091E-2</v>
      </c>
      <c r="O5979">
        <v>0.15797645332008409</v>
      </c>
      <c r="P5979">
        <v>1.911750064953217E-2</v>
      </c>
      <c r="Q5979">
        <v>2.922121598779323E-6</v>
      </c>
      <c r="R5979">
        <v>131967.70000000001</v>
      </c>
      <c r="S5979">
        <v>0.10229562530874001</v>
      </c>
    </row>
    <row r="5980" spans="1:19" x14ac:dyDescent="0.3">
      <c r="A5980" s="2">
        <v>44439</v>
      </c>
      <c r="B5980" t="s">
        <v>65</v>
      </c>
      <c r="C5980" t="s">
        <v>66</v>
      </c>
      <c r="D5980">
        <v>19</v>
      </c>
      <c r="E5980" t="s">
        <v>64</v>
      </c>
      <c r="F5980">
        <v>1889541.42</v>
      </c>
      <c r="G5980">
        <v>-133594.68</v>
      </c>
      <c r="H5980">
        <v>-29570.36</v>
      </c>
      <c r="I5980">
        <v>25358.366410999999</v>
      </c>
      <c r="J5980">
        <v>42094.998387</v>
      </c>
      <c r="K5980">
        <v>17.420000000000002</v>
      </c>
      <c r="L5980">
        <v>1704144.87</v>
      </c>
      <c r="M5980">
        <v>-7.0702170688589611E-2</v>
      </c>
      <c r="N5980">
        <v>-1.564949023451415E-2</v>
      </c>
      <c r="O5980">
        <v>0.15801416737084931</v>
      </c>
      <c r="P5980">
        <v>2.227789131343837E-2</v>
      </c>
      <c r="Q5980">
        <v>9.2191681090536782E-6</v>
      </c>
      <c r="R5980">
        <v>208916.03</v>
      </c>
      <c r="S5980">
        <v>0.1225928814373628</v>
      </c>
    </row>
    <row r="5981" spans="1:19" x14ac:dyDescent="0.3">
      <c r="A5981" s="2">
        <v>44469</v>
      </c>
      <c r="B5981" t="s">
        <v>65</v>
      </c>
      <c r="C5981" t="s">
        <v>66</v>
      </c>
      <c r="D5981">
        <v>11</v>
      </c>
      <c r="E5981" t="s">
        <v>64</v>
      </c>
      <c r="F5981">
        <v>238271.49</v>
      </c>
      <c r="G5981">
        <v>-19121</v>
      </c>
      <c r="H5981">
        <v>-3718.19</v>
      </c>
      <c r="I5981">
        <v>3435.6528910000002</v>
      </c>
      <c r="J5981">
        <v>0</v>
      </c>
      <c r="K5981">
        <v>0.72</v>
      </c>
      <c r="L5981">
        <v>214962.58</v>
      </c>
      <c r="M5981">
        <v>-8.0248795187372185E-2</v>
      </c>
      <c r="N5981">
        <v>-1.560484638762279E-2</v>
      </c>
      <c r="O5981">
        <v>0.17543199779027979</v>
      </c>
      <c r="P5981">
        <v>0</v>
      </c>
      <c r="Q5981">
        <v>3.0217631156795129E-6</v>
      </c>
      <c r="R5981">
        <v>14240.17</v>
      </c>
      <c r="S5981">
        <v>6.6244878527230169E-2</v>
      </c>
    </row>
    <row r="5982" spans="1:19" x14ac:dyDescent="0.3">
      <c r="A5982" s="2">
        <v>44469</v>
      </c>
      <c r="B5982" t="s">
        <v>65</v>
      </c>
      <c r="C5982" t="s">
        <v>66</v>
      </c>
      <c r="D5982">
        <v>12</v>
      </c>
      <c r="E5982" t="s">
        <v>64</v>
      </c>
      <c r="F5982">
        <v>158167.07999999999</v>
      </c>
      <c r="G5982">
        <v>-14202.06</v>
      </c>
      <c r="H5982">
        <v>-2597.81</v>
      </c>
      <c r="I5982">
        <v>2482.212129</v>
      </c>
      <c r="J5982">
        <v>0</v>
      </c>
      <c r="K5982">
        <v>116.55</v>
      </c>
      <c r="L5982">
        <v>141026.32999999999</v>
      </c>
      <c r="M5982">
        <v>-8.9791504022202318E-2</v>
      </c>
      <c r="N5982">
        <v>-1.6424467088853131E-2</v>
      </c>
      <c r="O5982">
        <v>0.1909388955622118</v>
      </c>
      <c r="P5982">
        <v>0</v>
      </c>
      <c r="Q5982">
        <v>7.3687900162284071E-4</v>
      </c>
      <c r="R5982">
        <v>5208.5</v>
      </c>
      <c r="S5982">
        <v>3.6932819566388768E-2</v>
      </c>
    </row>
    <row r="5983" spans="1:19" x14ac:dyDescent="0.3">
      <c r="A5983" s="2">
        <v>44469</v>
      </c>
      <c r="B5983" t="s">
        <v>65</v>
      </c>
      <c r="C5983" t="s">
        <v>66</v>
      </c>
      <c r="D5983">
        <v>13</v>
      </c>
      <c r="E5983" t="s">
        <v>64</v>
      </c>
      <c r="F5983">
        <v>11544.78</v>
      </c>
      <c r="G5983">
        <v>-405.02</v>
      </c>
      <c r="H5983">
        <v>-244.2</v>
      </c>
      <c r="I5983">
        <v>242.160628</v>
      </c>
      <c r="J5983">
        <v>0</v>
      </c>
      <c r="K5983">
        <v>0</v>
      </c>
      <c r="L5983">
        <v>11137.72</v>
      </c>
      <c r="M5983">
        <v>-3.5082522144207158E-2</v>
      </c>
      <c r="N5983">
        <v>-2.115241693648558E-2</v>
      </c>
      <c r="O5983">
        <v>0.25520517850203012</v>
      </c>
      <c r="P5983">
        <v>0</v>
      </c>
      <c r="Q5983">
        <v>0</v>
      </c>
      <c r="R5983">
        <v>0</v>
      </c>
      <c r="S5983">
        <v>0</v>
      </c>
    </row>
    <row r="5984" spans="1:19" x14ac:dyDescent="0.3">
      <c r="A5984" s="2">
        <v>44469</v>
      </c>
      <c r="B5984" t="s">
        <v>65</v>
      </c>
      <c r="C5984" t="s">
        <v>66</v>
      </c>
      <c r="D5984">
        <v>18</v>
      </c>
      <c r="E5984" t="s">
        <v>64</v>
      </c>
      <c r="F5984">
        <v>869832.28</v>
      </c>
      <c r="G5984">
        <v>-55056.27</v>
      </c>
      <c r="H5984">
        <v>-11556.15</v>
      </c>
      <c r="I5984">
        <v>11481.526188</v>
      </c>
      <c r="J5984">
        <v>0</v>
      </c>
      <c r="K5984">
        <v>96</v>
      </c>
      <c r="L5984">
        <v>804805.17999999993</v>
      </c>
      <c r="M5984">
        <v>-6.329527112974008E-2</v>
      </c>
      <c r="N5984">
        <v>-1.32854922330544E-2</v>
      </c>
      <c r="O5984">
        <v>0.1605963645704204</v>
      </c>
      <c r="P5984">
        <v>0</v>
      </c>
      <c r="Q5984">
        <v>1.103661041413639E-4</v>
      </c>
      <c r="R5984">
        <v>83070.209999999992</v>
      </c>
      <c r="S5984">
        <v>0.1032177874401852</v>
      </c>
    </row>
    <row r="5985" spans="1:19" x14ac:dyDescent="0.3">
      <c r="A5985" s="2">
        <v>44469</v>
      </c>
      <c r="B5985" t="s">
        <v>65</v>
      </c>
      <c r="C5985" t="s">
        <v>66</v>
      </c>
      <c r="D5985">
        <v>19</v>
      </c>
      <c r="E5985" t="s">
        <v>64</v>
      </c>
      <c r="F5985">
        <v>1290062.01</v>
      </c>
      <c r="G5985">
        <v>-76385.78</v>
      </c>
      <c r="H5985">
        <v>-17554.25</v>
      </c>
      <c r="I5985">
        <v>17234.937658999999</v>
      </c>
      <c r="J5985">
        <v>0</v>
      </c>
      <c r="K5985">
        <v>4.24</v>
      </c>
      <c r="L5985">
        <v>1203867.42</v>
      </c>
      <c r="M5985">
        <v>-5.9210936689779739E-2</v>
      </c>
      <c r="N5985">
        <v>-1.36072916370896E-2</v>
      </c>
      <c r="O5985">
        <v>0.1625439241620899</v>
      </c>
      <c r="P5985">
        <v>0</v>
      </c>
      <c r="Q5985">
        <v>3.286663716265856E-6</v>
      </c>
      <c r="R5985">
        <v>141855.41</v>
      </c>
      <c r="S5985">
        <v>0.1178330833141078</v>
      </c>
    </row>
    <row r="5986" spans="1:19" x14ac:dyDescent="0.3">
      <c r="A5986" s="2">
        <v>44469</v>
      </c>
      <c r="B5986" t="s">
        <v>65</v>
      </c>
      <c r="C5986" t="s">
        <v>66</v>
      </c>
      <c r="D5986">
        <v>20</v>
      </c>
      <c r="E5986" t="s">
        <v>64</v>
      </c>
      <c r="F5986">
        <v>1704144.87</v>
      </c>
      <c r="G5986">
        <v>-125526.58</v>
      </c>
      <c r="H5986">
        <v>-23975.23</v>
      </c>
      <c r="I5986">
        <v>22987.361214</v>
      </c>
      <c r="J5986">
        <v>0</v>
      </c>
      <c r="K5986">
        <v>218.54</v>
      </c>
      <c r="L5986">
        <v>1567545.08</v>
      </c>
      <c r="M5986">
        <v>-7.3659570972977206E-2</v>
      </c>
      <c r="N5986">
        <v>-1.406877456374939E-2</v>
      </c>
      <c r="O5986">
        <v>0.16411724517118079</v>
      </c>
      <c r="P5986">
        <v>0</v>
      </c>
      <c r="Q5986">
        <v>1.2824027102813161E-4</v>
      </c>
      <c r="R5986">
        <v>216040.28</v>
      </c>
      <c r="S5986">
        <v>0.1378207764206692</v>
      </c>
    </row>
    <row r="5987" spans="1:19" x14ac:dyDescent="0.3">
      <c r="A5987" s="2">
        <v>44500</v>
      </c>
      <c r="B5987" t="s">
        <v>65</v>
      </c>
      <c r="C5987" t="s">
        <v>66</v>
      </c>
      <c r="D5987">
        <v>12</v>
      </c>
      <c r="E5987" t="s">
        <v>64</v>
      </c>
      <c r="F5987">
        <v>214962.58</v>
      </c>
      <c r="G5987">
        <v>-20952.88</v>
      </c>
      <c r="H5987">
        <v>-3262.44</v>
      </c>
      <c r="I5987">
        <v>3175.8229809999998</v>
      </c>
      <c r="J5987">
        <v>0</v>
      </c>
      <c r="K5987">
        <v>0</v>
      </c>
      <c r="L5987">
        <v>192143.9</v>
      </c>
      <c r="M5987">
        <v>-9.7472220513914562E-2</v>
      </c>
      <c r="N5987">
        <v>-1.5176781000674631E-2</v>
      </c>
      <c r="O5987">
        <v>0.173950063558549</v>
      </c>
      <c r="P5987">
        <v>0</v>
      </c>
      <c r="Q5987">
        <v>0</v>
      </c>
      <c r="R5987">
        <v>17857.919999999998</v>
      </c>
      <c r="S5987">
        <v>9.294034314906692E-2</v>
      </c>
    </row>
    <row r="5988" spans="1:19" x14ac:dyDescent="0.3">
      <c r="A5988" s="2">
        <v>44500</v>
      </c>
      <c r="B5988" t="s">
        <v>65</v>
      </c>
      <c r="C5988" t="s">
        <v>66</v>
      </c>
      <c r="D5988">
        <v>13</v>
      </c>
      <c r="E5988" t="s">
        <v>64</v>
      </c>
      <c r="F5988">
        <v>141026.32999999999</v>
      </c>
      <c r="G5988">
        <v>-11676.58</v>
      </c>
      <c r="H5988">
        <v>-1958.83</v>
      </c>
      <c r="I5988">
        <v>2323.292226</v>
      </c>
      <c r="J5988">
        <v>0</v>
      </c>
      <c r="K5988">
        <v>0</v>
      </c>
      <c r="L5988">
        <v>129904.8</v>
      </c>
      <c r="M5988">
        <v>-8.2797162770952074E-2</v>
      </c>
      <c r="N5988">
        <v>-1.3889817596472939E-2</v>
      </c>
      <c r="O5988">
        <v>0.19397010713096691</v>
      </c>
      <c r="P5988">
        <v>0</v>
      </c>
      <c r="Q5988">
        <v>0</v>
      </c>
      <c r="R5988">
        <v>5059.95</v>
      </c>
      <c r="S5988">
        <v>3.8951216583220927E-2</v>
      </c>
    </row>
    <row r="5989" spans="1:19" x14ac:dyDescent="0.3">
      <c r="A5989" s="2">
        <v>44500</v>
      </c>
      <c r="B5989" t="s">
        <v>65</v>
      </c>
      <c r="C5989" t="s">
        <v>66</v>
      </c>
      <c r="D5989">
        <v>14</v>
      </c>
      <c r="E5989" t="s">
        <v>64</v>
      </c>
      <c r="F5989">
        <v>11137.72</v>
      </c>
      <c r="G5989">
        <v>-405.25</v>
      </c>
      <c r="H5989">
        <v>-243.97</v>
      </c>
      <c r="I5989">
        <v>247.80547799999999</v>
      </c>
      <c r="J5989">
        <v>0</v>
      </c>
      <c r="K5989">
        <v>0</v>
      </c>
      <c r="L5989">
        <v>10736.31</v>
      </c>
      <c r="M5989">
        <v>-3.6385364329503712E-2</v>
      </c>
      <c r="N5989">
        <v>-2.1904842283698999E-2</v>
      </c>
      <c r="O5989">
        <v>0.26196651202603233</v>
      </c>
      <c r="P5989">
        <v>0</v>
      </c>
      <c r="Q5989">
        <v>0</v>
      </c>
      <c r="R5989">
        <v>0</v>
      </c>
      <c r="S5989">
        <v>0</v>
      </c>
    </row>
    <row r="5990" spans="1:19" x14ac:dyDescent="0.3">
      <c r="A5990" s="2">
        <v>44500</v>
      </c>
      <c r="B5990" t="s">
        <v>65</v>
      </c>
      <c r="C5990" t="s">
        <v>66</v>
      </c>
      <c r="D5990">
        <v>19</v>
      </c>
      <c r="E5990" t="s">
        <v>64</v>
      </c>
      <c r="F5990">
        <v>803124.46</v>
      </c>
      <c r="G5990">
        <v>-40950.990000000013</v>
      </c>
      <c r="H5990">
        <v>-9206.7199999999993</v>
      </c>
      <c r="I5990">
        <v>10808.584790999999</v>
      </c>
      <c r="J5990">
        <v>1680.72</v>
      </c>
      <c r="K5990">
        <v>0</v>
      </c>
      <c r="L5990">
        <v>759620.45</v>
      </c>
      <c r="M5990">
        <v>-5.0989593817127678E-2</v>
      </c>
      <c r="N5990">
        <v>-1.1463627941303151E-2</v>
      </c>
      <c r="O5990">
        <v>0.1584590877899387</v>
      </c>
      <c r="P5990">
        <v>2.092726698922855E-3</v>
      </c>
      <c r="Q5990">
        <v>0</v>
      </c>
      <c r="R5990">
        <v>85859.74</v>
      </c>
      <c r="S5990">
        <v>0.113029790074767</v>
      </c>
    </row>
    <row r="5991" spans="1:19" x14ac:dyDescent="0.3">
      <c r="A5991" s="2">
        <v>44500</v>
      </c>
      <c r="B5991" t="s">
        <v>65</v>
      </c>
      <c r="C5991" t="s">
        <v>66</v>
      </c>
      <c r="D5991">
        <v>20</v>
      </c>
      <c r="E5991" t="s">
        <v>64</v>
      </c>
      <c r="F5991">
        <v>1183380.26</v>
      </c>
      <c r="G5991">
        <v>-77417.89</v>
      </c>
      <c r="H5991">
        <v>-14115</v>
      </c>
      <c r="I5991">
        <v>16107.882383</v>
      </c>
      <c r="J5991">
        <v>20487.16</v>
      </c>
      <c r="K5991">
        <v>53.75</v>
      </c>
      <c r="L5991">
        <v>1103316.1000000001</v>
      </c>
      <c r="M5991">
        <v>-6.542097465779935E-2</v>
      </c>
      <c r="N5991">
        <v>-1.192769600533982E-2</v>
      </c>
      <c r="O5991">
        <v>0.16026744001298179</v>
      </c>
      <c r="P5991">
        <v>1.7312406411105759E-2</v>
      </c>
      <c r="Q5991">
        <v>4.5420733991286962E-5</v>
      </c>
      <c r="R5991">
        <v>124224.01</v>
      </c>
      <c r="S5991">
        <v>0.1125914957644505</v>
      </c>
    </row>
    <row r="5992" spans="1:19" x14ac:dyDescent="0.3">
      <c r="A5992" s="2">
        <v>44500</v>
      </c>
      <c r="B5992" t="s">
        <v>65</v>
      </c>
      <c r="C5992" t="s">
        <v>66</v>
      </c>
      <c r="D5992">
        <v>21</v>
      </c>
      <c r="E5992" t="s">
        <v>64</v>
      </c>
      <c r="F5992">
        <v>1536823.28</v>
      </c>
      <c r="G5992">
        <v>-100142.23</v>
      </c>
      <c r="H5992">
        <v>-17311.71</v>
      </c>
      <c r="I5992">
        <v>21434.437615999999</v>
      </c>
      <c r="J5992">
        <v>30721.8</v>
      </c>
      <c r="K5992">
        <v>159.88999999999999</v>
      </c>
      <c r="L5992">
        <v>1435660.04</v>
      </c>
      <c r="M5992">
        <v>-6.5161838256380403E-2</v>
      </c>
      <c r="N5992">
        <v>-1.1264606819334491E-2</v>
      </c>
      <c r="O5992">
        <v>0.16421746102883919</v>
      </c>
      <c r="P5992">
        <v>1.9990457198175701E-2</v>
      </c>
      <c r="Q5992">
        <v>1.040392881086497E-4</v>
      </c>
      <c r="R5992">
        <v>189538.13</v>
      </c>
      <c r="S5992">
        <v>0.13202159614333209</v>
      </c>
    </row>
    <row r="5993" spans="1:19" x14ac:dyDescent="0.3">
      <c r="A5993" s="2">
        <v>44530</v>
      </c>
      <c r="B5993" t="s">
        <v>65</v>
      </c>
      <c r="C5993" t="s">
        <v>66</v>
      </c>
      <c r="D5993">
        <v>13</v>
      </c>
      <c r="E5993" t="s">
        <v>64</v>
      </c>
      <c r="F5993">
        <v>192143.9</v>
      </c>
      <c r="G5993">
        <v>-17790.39</v>
      </c>
      <c r="H5993">
        <v>-3208.37</v>
      </c>
      <c r="I5993">
        <v>2795.21585</v>
      </c>
      <c r="J5993">
        <v>0</v>
      </c>
      <c r="K5993">
        <v>0</v>
      </c>
      <c r="L5993">
        <v>173907.05</v>
      </c>
      <c r="M5993">
        <v>-9.2588887807523432E-2</v>
      </c>
      <c r="N5993">
        <v>-1.6697745804056231E-2</v>
      </c>
      <c r="O5993">
        <v>0.17699473940277749</v>
      </c>
      <c r="P5993">
        <v>0</v>
      </c>
      <c r="Q5993">
        <v>0</v>
      </c>
      <c r="R5993">
        <v>17406.36</v>
      </c>
      <c r="S5993">
        <v>0.10009001935229191</v>
      </c>
    </row>
    <row r="5994" spans="1:19" x14ac:dyDescent="0.3">
      <c r="A5994" s="2">
        <v>44530</v>
      </c>
      <c r="B5994" t="s">
        <v>65</v>
      </c>
      <c r="C5994" t="s">
        <v>66</v>
      </c>
      <c r="D5994">
        <v>14</v>
      </c>
      <c r="E5994" t="s">
        <v>64</v>
      </c>
      <c r="F5994">
        <v>129904.8</v>
      </c>
      <c r="G5994">
        <v>-11511.25</v>
      </c>
      <c r="H5994">
        <v>-2603.2800000000002</v>
      </c>
      <c r="I5994">
        <v>2037.8657270000001</v>
      </c>
      <c r="J5994">
        <v>0</v>
      </c>
      <c r="K5994">
        <v>1.66</v>
      </c>
      <c r="L5994">
        <v>116511.74</v>
      </c>
      <c r="M5994">
        <v>-8.8612968881827306E-2</v>
      </c>
      <c r="N5994">
        <v>-2.0039906146655091E-2</v>
      </c>
      <c r="O5994">
        <v>0.1908631013775729</v>
      </c>
      <c r="P5994">
        <v>0</v>
      </c>
      <c r="Q5994">
        <v>1.277858862797987E-5</v>
      </c>
      <c r="R5994">
        <v>5142.82</v>
      </c>
      <c r="S5994">
        <v>4.4139929589928018E-2</v>
      </c>
    </row>
    <row r="5995" spans="1:19" x14ac:dyDescent="0.3">
      <c r="A5995" s="2">
        <v>44530</v>
      </c>
      <c r="B5995" t="s">
        <v>65</v>
      </c>
      <c r="C5995" t="s">
        <v>66</v>
      </c>
      <c r="D5995">
        <v>15</v>
      </c>
      <c r="E5995" t="s">
        <v>64</v>
      </c>
      <c r="F5995">
        <v>10736.31</v>
      </c>
      <c r="G5995">
        <v>-1756.29</v>
      </c>
      <c r="H5995">
        <v>-247.24</v>
      </c>
      <c r="I5995">
        <v>204.12026399999999</v>
      </c>
      <c r="J5995">
        <v>0</v>
      </c>
      <c r="K5995">
        <v>0</v>
      </c>
      <c r="L5995">
        <v>8964.68</v>
      </c>
      <c r="M5995">
        <v>-0.16358413644911521</v>
      </c>
      <c r="N5995">
        <v>-2.302839616218235E-2</v>
      </c>
      <c r="O5995">
        <v>0.23131440988570559</v>
      </c>
      <c r="P5995">
        <v>0</v>
      </c>
      <c r="Q5995">
        <v>0</v>
      </c>
      <c r="R5995">
        <v>0</v>
      </c>
      <c r="S5995">
        <v>0</v>
      </c>
    </row>
    <row r="5996" spans="1:19" x14ac:dyDescent="0.3">
      <c r="A5996" s="2">
        <v>44530</v>
      </c>
      <c r="B5996" t="s">
        <v>65</v>
      </c>
      <c r="C5996" t="s">
        <v>66</v>
      </c>
      <c r="D5996">
        <v>20</v>
      </c>
      <c r="E5996" t="s">
        <v>64</v>
      </c>
      <c r="F5996">
        <v>759620.45</v>
      </c>
      <c r="G5996">
        <v>-54745.82</v>
      </c>
      <c r="H5996">
        <v>-11329.06</v>
      </c>
      <c r="I5996">
        <v>9794.4347560000006</v>
      </c>
      <c r="J5996">
        <v>0</v>
      </c>
      <c r="K5996">
        <v>0</v>
      </c>
      <c r="L5996">
        <v>699054.24</v>
      </c>
      <c r="M5996">
        <v>-7.2069965994201457E-2</v>
      </c>
      <c r="N5996">
        <v>-1.491410611707465E-2</v>
      </c>
      <c r="O5996">
        <v>0.15687521691216541</v>
      </c>
      <c r="P5996">
        <v>0</v>
      </c>
      <c r="Q5996">
        <v>0</v>
      </c>
      <c r="R5996">
        <v>87625.72</v>
      </c>
      <c r="S5996">
        <v>0.12534895718535369</v>
      </c>
    </row>
    <row r="5997" spans="1:19" x14ac:dyDescent="0.3">
      <c r="A5997" s="2">
        <v>44530</v>
      </c>
      <c r="B5997" t="s">
        <v>65</v>
      </c>
      <c r="C5997" t="s">
        <v>66</v>
      </c>
      <c r="D5997">
        <v>21</v>
      </c>
      <c r="E5997" t="s">
        <v>64</v>
      </c>
      <c r="F5997">
        <v>1103316.1000000001</v>
      </c>
      <c r="G5997">
        <v>-94221.3</v>
      </c>
      <c r="H5997">
        <v>-16454.169999999998</v>
      </c>
      <c r="I5997">
        <v>14341.493151999999</v>
      </c>
      <c r="J5997">
        <v>0</v>
      </c>
      <c r="K5997">
        <v>0</v>
      </c>
      <c r="L5997">
        <v>1002679.9</v>
      </c>
      <c r="M5997">
        <v>-8.5398282504895937E-2</v>
      </c>
      <c r="N5997">
        <v>-1.491337795215714E-2</v>
      </c>
      <c r="O5997">
        <v>0.1581488448167</v>
      </c>
      <c r="P5997">
        <v>0</v>
      </c>
      <c r="Q5997">
        <v>0</v>
      </c>
      <c r="R5997">
        <v>109950.2</v>
      </c>
      <c r="S5997">
        <v>0.1096563319958842</v>
      </c>
    </row>
    <row r="5998" spans="1:19" x14ac:dyDescent="0.3">
      <c r="A5998" s="2">
        <v>44530</v>
      </c>
      <c r="B5998" t="s">
        <v>65</v>
      </c>
      <c r="C5998" t="s">
        <v>66</v>
      </c>
      <c r="D5998">
        <v>22</v>
      </c>
      <c r="E5998" t="s">
        <v>64</v>
      </c>
      <c r="F5998">
        <v>1435660.04</v>
      </c>
      <c r="G5998">
        <v>-123678.84</v>
      </c>
      <c r="H5998">
        <v>-22464.32</v>
      </c>
      <c r="I5998">
        <v>18960.654594</v>
      </c>
      <c r="J5998">
        <v>0</v>
      </c>
      <c r="K5998">
        <v>0.65</v>
      </c>
      <c r="L5998">
        <v>1297372.58</v>
      </c>
      <c r="M5998">
        <v>-8.6147720598255303E-2</v>
      </c>
      <c r="N5998">
        <v>-1.5647381256080652E-2</v>
      </c>
      <c r="O5998">
        <v>0.16068425518551041</v>
      </c>
      <c r="P5998">
        <v>0</v>
      </c>
      <c r="Q5998">
        <v>4.5275342482890322E-7</v>
      </c>
      <c r="R5998">
        <v>168896.54</v>
      </c>
      <c r="S5998">
        <v>0.13018352831227559</v>
      </c>
    </row>
    <row r="5999" spans="1:19" x14ac:dyDescent="0.3">
      <c r="A5999" s="2">
        <v>44561</v>
      </c>
      <c r="B5999" t="s">
        <v>65</v>
      </c>
      <c r="C5999" t="s">
        <v>66</v>
      </c>
      <c r="D5999">
        <v>14</v>
      </c>
      <c r="E5999" t="s">
        <v>64</v>
      </c>
      <c r="F5999">
        <v>173907.05</v>
      </c>
      <c r="G5999">
        <v>-11015.28</v>
      </c>
      <c r="H5999">
        <v>-2589.94</v>
      </c>
      <c r="I5999">
        <v>2541.8311239999998</v>
      </c>
      <c r="J5999">
        <v>0</v>
      </c>
      <c r="K5999">
        <v>0</v>
      </c>
      <c r="L5999">
        <v>157836.96</v>
      </c>
      <c r="M5999">
        <v>-6.3340042856226936E-2</v>
      </c>
      <c r="N5999">
        <v>-1.489266823857917E-2</v>
      </c>
      <c r="O5999">
        <v>0.17209199754288471</v>
      </c>
      <c r="P5999">
        <v>0</v>
      </c>
      <c r="Q5999">
        <v>0</v>
      </c>
      <c r="R5999">
        <v>18977.05</v>
      </c>
      <c r="S5999">
        <v>0.1202319786189496</v>
      </c>
    </row>
    <row r="6000" spans="1:19" x14ac:dyDescent="0.3">
      <c r="A6000" s="2">
        <v>44561</v>
      </c>
      <c r="B6000" t="s">
        <v>65</v>
      </c>
      <c r="C6000" t="s">
        <v>66</v>
      </c>
      <c r="D6000">
        <v>15</v>
      </c>
      <c r="E6000" t="s">
        <v>64</v>
      </c>
      <c r="F6000">
        <v>116511.74</v>
      </c>
      <c r="G6000">
        <v>-5922.8099999999986</v>
      </c>
      <c r="H6000">
        <v>-1976.88</v>
      </c>
      <c r="I6000">
        <v>1948.5221309999999</v>
      </c>
      <c r="J6000">
        <v>0</v>
      </c>
      <c r="K6000">
        <v>0</v>
      </c>
      <c r="L6000">
        <v>107737.06</v>
      </c>
      <c r="M6000">
        <v>-5.0834448099393241E-2</v>
      </c>
      <c r="N6000">
        <v>-1.6967217209184239E-2</v>
      </c>
      <c r="O6000">
        <v>0.19690957068969769</v>
      </c>
      <c r="P6000">
        <v>0</v>
      </c>
      <c r="Q6000">
        <v>0</v>
      </c>
      <c r="R6000">
        <v>4893.74</v>
      </c>
      <c r="S6000">
        <v>4.5422995578308888E-2</v>
      </c>
    </row>
    <row r="6001" spans="1:19" x14ac:dyDescent="0.3">
      <c r="A6001" s="2">
        <v>44561</v>
      </c>
      <c r="B6001" t="s">
        <v>65</v>
      </c>
      <c r="C6001" t="s">
        <v>66</v>
      </c>
      <c r="D6001">
        <v>16</v>
      </c>
      <c r="E6001" t="s">
        <v>64</v>
      </c>
      <c r="F6001">
        <v>8964.68</v>
      </c>
      <c r="G6001">
        <v>-293.89999999999998</v>
      </c>
      <c r="H6001">
        <v>-188.85</v>
      </c>
      <c r="I6001">
        <v>200.19654399999999</v>
      </c>
      <c r="J6001">
        <v>0</v>
      </c>
      <c r="K6001">
        <v>0</v>
      </c>
      <c r="L6001">
        <v>8682.1299999999992</v>
      </c>
      <c r="M6001">
        <v>-3.278421538749849E-2</v>
      </c>
      <c r="N6001">
        <v>-2.1066005702378671E-2</v>
      </c>
      <c r="O6001">
        <v>0.26293775759694638</v>
      </c>
      <c r="P6001">
        <v>0</v>
      </c>
      <c r="Q6001">
        <v>0</v>
      </c>
      <c r="R6001">
        <v>0</v>
      </c>
      <c r="S6001">
        <v>0</v>
      </c>
    </row>
    <row r="6002" spans="1:19" x14ac:dyDescent="0.3">
      <c r="A6002" s="2">
        <v>44561</v>
      </c>
      <c r="B6002" t="s">
        <v>65</v>
      </c>
      <c r="C6002" t="s">
        <v>66</v>
      </c>
      <c r="D6002">
        <v>21</v>
      </c>
      <c r="E6002" t="s">
        <v>64</v>
      </c>
      <c r="F6002">
        <v>699054.24</v>
      </c>
      <c r="G6002">
        <v>-40652.089999999997</v>
      </c>
      <c r="H6002">
        <v>-8773.91</v>
      </c>
      <c r="I6002">
        <v>9238.80926</v>
      </c>
      <c r="J6002">
        <v>0</v>
      </c>
      <c r="K6002">
        <v>0</v>
      </c>
      <c r="L6002">
        <v>653660.34000000008</v>
      </c>
      <c r="M6002">
        <v>-5.8152983951574352E-2</v>
      </c>
      <c r="N6002">
        <v>-1.255111477472764E-2</v>
      </c>
      <c r="O6002">
        <v>0.15560956812717561</v>
      </c>
      <c r="P6002">
        <v>0</v>
      </c>
      <c r="Q6002">
        <v>0</v>
      </c>
      <c r="R6002">
        <v>99336.959999999992</v>
      </c>
      <c r="S6002">
        <v>0.151970303108798</v>
      </c>
    </row>
    <row r="6003" spans="1:19" x14ac:dyDescent="0.3">
      <c r="A6003" s="2">
        <v>44561</v>
      </c>
      <c r="B6003" t="s">
        <v>65</v>
      </c>
      <c r="C6003" t="s">
        <v>66</v>
      </c>
      <c r="D6003">
        <v>22</v>
      </c>
      <c r="E6003" t="s">
        <v>64</v>
      </c>
      <c r="F6003">
        <v>1002679.9</v>
      </c>
      <c r="G6003">
        <v>-74200.070000000007</v>
      </c>
      <c r="H6003">
        <v>-13792.58</v>
      </c>
      <c r="I6003">
        <v>13440.834355999999</v>
      </c>
      <c r="J6003">
        <v>0</v>
      </c>
      <c r="K6003">
        <v>0.01</v>
      </c>
      <c r="L6003">
        <v>921884.41</v>
      </c>
      <c r="M6003">
        <v>-7.4001752702931425E-2</v>
      </c>
      <c r="N6003">
        <v>-1.3755716056540079E-2</v>
      </c>
      <c r="O6003">
        <v>0.15783201115266679</v>
      </c>
      <c r="P6003">
        <v>0</v>
      </c>
      <c r="Q6003">
        <v>9.9732726266877403E-9</v>
      </c>
      <c r="R6003">
        <v>109558.99</v>
      </c>
      <c r="S6003">
        <v>0.1188424370903506</v>
      </c>
    </row>
    <row r="6004" spans="1:19" x14ac:dyDescent="0.3">
      <c r="A6004" s="2">
        <v>44561</v>
      </c>
      <c r="B6004" t="s">
        <v>65</v>
      </c>
      <c r="C6004" t="s">
        <v>66</v>
      </c>
      <c r="D6004">
        <v>23</v>
      </c>
      <c r="E6004" t="s">
        <v>64</v>
      </c>
      <c r="F6004">
        <v>1297372.58</v>
      </c>
      <c r="G6004">
        <v>-85081.96</v>
      </c>
      <c r="H6004">
        <v>-17160.91</v>
      </c>
      <c r="I6004">
        <v>17611.760877000001</v>
      </c>
      <c r="J6004">
        <v>0</v>
      </c>
      <c r="K6004">
        <v>5.72</v>
      </c>
      <c r="L6004">
        <v>1197234.8999999999</v>
      </c>
      <c r="M6004">
        <v>-6.5580205186701268E-2</v>
      </c>
      <c r="N6004">
        <v>-1.322743386483472E-2</v>
      </c>
      <c r="O6004">
        <v>0.159834024928837</v>
      </c>
      <c r="P6004">
        <v>0</v>
      </c>
      <c r="Q6004">
        <v>4.4089108157349834E-6</v>
      </c>
      <c r="R6004">
        <v>174221.37</v>
      </c>
      <c r="S6004">
        <v>0.14551978897374279</v>
      </c>
    </row>
    <row r="6005" spans="1:19" x14ac:dyDescent="0.3">
      <c r="A6005" s="2">
        <v>44592</v>
      </c>
      <c r="B6005" t="s">
        <v>65</v>
      </c>
      <c r="C6005" t="s">
        <v>66</v>
      </c>
      <c r="D6005">
        <v>15</v>
      </c>
      <c r="E6005" t="s">
        <v>64</v>
      </c>
      <c r="F6005">
        <v>157836.96</v>
      </c>
      <c r="G6005">
        <v>-9009.81</v>
      </c>
      <c r="H6005">
        <v>-2027.96</v>
      </c>
      <c r="I6005">
        <v>2137.4256580000001</v>
      </c>
      <c r="J6005">
        <v>11691.5</v>
      </c>
      <c r="K6005">
        <v>0.59</v>
      </c>
      <c r="L6005">
        <v>133085.57</v>
      </c>
      <c r="M6005">
        <v>-5.7083017817879923E-2</v>
      </c>
      <c r="N6005">
        <v>-1.2848448170821329E-2</v>
      </c>
      <c r="O6005">
        <v>0.15944594594688499</v>
      </c>
      <c r="P6005">
        <v>7.407327155819525E-2</v>
      </c>
      <c r="Q6005">
        <v>3.7380344882466058E-6</v>
      </c>
      <c r="R6005">
        <v>18776.39</v>
      </c>
      <c r="S6005">
        <v>0.14108509284665499</v>
      </c>
    </row>
    <row r="6006" spans="1:19" x14ac:dyDescent="0.3">
      <c r="A6006" s="2">
        <v>44592</v>
      </c>
      <c r="B6006" t="s">
        <v>65</v>
      </c>
      <c r="C6006" t="s">
        <v>66</v>
      </c>
      <c r="D6006">
        <v>16</v>
      </c>
      <c r="E6006" t="s">
        <v>64</v>
      </c>
      <c r="F6006">
        <v>106955.25</v>
      </c>
      <c r="G6006">
        <v>-8445.33</v>
      </c>
      <c r="H6006">
        <v>-1812.81</v>
      </c>
      <c r="I6006">
        <v>1697.6976320000001</v>
      </c>
      <c r="J6006">
        <v>2278.06</v>
      </c>
      <c r="K6006">
        <v>0</v>
      </c>
      <c r="L6006">
        <v>91165.709999999992</v>
      </c>
      <c r="M6006">
        <v>-7.8961341308631416E-2</v>
      </c>
      <c r="N6006">
        <v>-1.6949238115941019E-2</v>
      </c>
      <c r="O6006">
        <v>0.18689143829598309</v>
      </c>
      <c r="P6006">
        <v>2.1299188211892361E-2</v>
      </c>
      <c r="Q6006">
        <v>0</v>
      </c>
      <c r="R6006">
        <v>3124.56</v>
      </c>
      <c r="S6006">
        <v>3.4273412667986683E-2</v>
      </c>
    </row>
    <row r="6007" spans="1:19" x14ac:dyDescent="0.3">
      <c r="A6007" s="2">
        <v>44592</v>
      </c>
      <c r="B6007" t="s">
        <v>65</v>
      </c>
      <c r="C6007" t="s">
        <v>66</v>
      </c>
      <c r="D6007">
        <v>17</v>
      </c>
      <c r="E6007" t="s">
        <v>64</v>
      </c>
      <c r="F6007">
        <v>8682.130000000001</v>
      </c>
      <c r="G6007">
        <v>-226.15</v>
      </c>
      <c r="H6007">
        <v>-104.92</v>
      </c>
      <c r="I6007">
        <v>188.89064300000001</v>
      </c>
      <c r="J6007">
        <v>0</v>
      </c>
      <c r="K6007">
        <v>0</v>
      </c>
      <c r="L6007">
        <v>8539.9500000000007</v>
      </c>
      <c r="M6007">
        <v>-2.6047755562287129E-2</v>
      </c>
      <c r="N6007">
        <v>-1.2084592145015101E-2</v>
      </c>
      <c r="O6007">
        <v>0.25616236916071172</v>
      </c>
      <c r="P6007">
        <v>0</v>
      </c>
      <c r="Q6007">
        <v>0</v>
      </c>
      <c r="R6007">
        <v>1708.73</v>
      </c>
      <c r="S6007">
        <v>0.20008665156119179</v>
      </c>
    </row>
    <row r="6008" spans="1:19" x14ac:dyDescent="0.3">
      <c r="A6008" s="2">
        <v>44592</v>
      </c>
      <c r="B6008" t="s">
        <v>65</v>
      </c>
      <c r="C6008" t="s">
        <v>66</v>
      </c>
      <c r="D6008">
        <v>22</v>
      </c>
      <c r="E6008" t="s">
        <v>64</v>
      </c>
      <c r="F6008">
        <v>625572.22</v>
      </c>
      <c r="G6008">
        <v>-38788.53</v>
      </c>
      <c r="H6008">
        <v>-8195.5</v>
      </c>
      <c r="I6008">
        <v>8023.9999419999986</v>
      </c>
      <c r="J6008">
        <v>39351.08</v>
      </c>
      <c r="K6008">
        <v>3.67</v>
      </c>
      <c r="L6008">
        <v>566204.62</v>
      </c>
      <c r="M6008">
        <v>-6.2004879308739123E-2</v>
      </c>
      <c r="N6008">
        <v>-1.310080553129421E-2</v>
      </c>
      <c r="O6008">
        <v>0.15102353545903119</v>
      </c>
      <c r="P6008">
        <v>6.2904135992483817E-2</v>
      </c>
      <c r="Q6008">
        <v>5.8666287962723157E-6</v>
      </c>
      <c r="R6008">
        <v>108285.41</v>
      </c>
      <c r="S6008">
        <v>0.1912478389879616</v>
      </c>
    </row>
    <row r="6009" spans="1:19" x14ac:dyDescent="0.3">
      <c r="A6009" s="2">
        <v>44592</v>
      </c>
      <c r="B6009" t="s">
        <v>65</v>
      </c>
      <c r="C6009" t="s">
        <v>66</v>
      </c>
      <c r="D6009">
        <v>23</v>
      </c>
      <c r="E6009" t="s">
        <v>64</v>
      </c>
      <c r="F6009">
        <v>904728.38</v>
      </c>
      <c r="G6009">
        <v>-73128.98</v>
      </c>
      <c r="H6009">
        <v>-11599.1</v>
      </c>
      <c r="I6009">
        <v>11563.681054999999</v>
      </c>
      <c r="J6009">
        <v>49281.838710000004</v>
      </c>
      <c r="K6009">
        <v>9.4</v>
      </c>
      <c r="L6009">
        <v>786254.95</v>
      </c>
      <c r="M6009">
        <v>-8.0829762408912154E-2</v>
      </c>
      <c r="N6009">
        <v>-1.282053294271591E-2</v>
      </c>
      <c r="O6009">
        <v>0.15049049182406221</v>
      </c>
      <c r="P6009">
        <v>5.4471419046233517E-2</v>
      </c>
      <c r="Q6009">
        <v>1.0389858666752559E-5</v>
      </c>
      <c r="R6009">
        <v>113435.24</v>
      </c>
      <c r="S6009">
        <v>0.14427284686729161</v>
      </c>
    </row>
    <row r="6010" spans="1:19" x14ac:dyDescent="0.3">
      <c r="A6010" s="2">
        <v>44592</v>
      </c>
      <c r="B6010" t="s">
        <v>65</v>
      </c>
      <c r="C6010" t="s">
        <v>66</v>
      </c>
      <c r="D6010">
        <v>24</v>
      </c>
      <c r="E6010" t="s">
        <v>64</v>
      </c>
      <c r="F6010">
        <v>1150914.68</v>
      </c>
      <c r="G6010">
        <v>-91621.94</v>
      </c>
      <c r="H6010">
        <v>-15073.69</v>
      </c>
      <c r="I6010">
        <v>15207.170523000001</v>
      </c>
      <c r="J6010">
        <v>82819.09</v>
      </c>
      <c r="K6010">
        <v>428.79</v>
      </c>
      <c r="L6010">
        <v>1005916.1</v>
      </c>
      <c r="M6010">
        <v>-7.9607934099858738E-2</v>
      </c>
      <c r="N6010">
        <v>-1.309713939872589E-2</v>
      </c>
      <c r="O6010">
        <v>0.15557379897276921</v>
      </c>
      <c r="P6010">
        <v>7.1959365397963299E-2</v>
      </c>
      <c r="Q6010">
        <v>3.7256454144802469E-4</v>
      </c>
      <c r="R6010">
        <v>184554.46</v>
      </c>
      <c r="S6010">
        <v>0.18346903881944029</v>
      </c>
    </row>
    <row r="6011" spans="1:19" x14ac:dyDescent="0.3">
      <c r="A6011" s="2">
        <v>44620</v>
      </c>
      <c r="B6011" t="s">
        <v>65</v>
      </c>
      <c r="C6011" t="s">
        <v>66</v>
      </c>
      <c r="D6011">
        <v>16</v>
      </c>
      <c r="E6011" t="s">
        <v>64</v>
      </c>
      <c r="F6011">
        <v>133085.57</v>
      </c>
      <c r="G6011">
        <v>-13330.35</v>
      </c>
      <c r="H6011">
        <v>-2184.36</v>
      </c>
      <c r="I6011">
        <v>1835.940454</v>
      </c>
      <c r="J6011">
        <v>0</v>
      </c>
      <c r="K6011">
        <v>0</v>
      </c>
      <c r="L6011">
        <v>116563.97</v>
      </c>
      <c r="M6011">
        <v>-0.10016375178766571</v>
      </c>
      <c r="N6011">
        <v>-1.6413199417487569E-2</v>
      </c>
      <c r="O6011">
        <v>0.179830128870685</v>
      </c>
      <c r="P6011">
        <v>0</v>
      </c>
      <c r="Q6011">
        <v>0</v>
      </c>
      <c r="R6011">
        <v>7267.97</v>
      </c>
      <c r="S6011">
        <v>6.2351771306347933E-2</v>
      </c>
    </row>
    <row r="6012" spans="1:19" x14ac:dyDescent="0.3">
      <c r="A6012" s="2">
        <v>44620</v>
      </c>
      <c r="B6012" t="s">
        <v>65</v>
      </c>
      <c r="C6012" t="s">
        <v>66</v>
      </c>
      <c r="D6012">
        <v>17</v>
      </c>
      <c r="E6012" t="s">
        <v>64</v>
      </c>
      <c r="F6012">
        <v>90027.64</v>
      </c>
      <c r="G6012">
        <v>-12474.53</v>
      </c>
      <c r="H6012">
        <v>-1594.13</v>
      </c>
      <c r="I6012">
        <v>1396.9599410000001</v>
      </c>
      <c r="J6012">
        <v>1138.07</v>
      </c>
      <c r="K6012">
        <v>0</v>
      </c>
      <c r="L6012">
        <v>77429.61</v>
      </c>
      <c r="M6012">
        <v>-0.13856333454925621</v>
      </c>
      <c r="N6012">
        <v>-1.770711750302463E-2</v>
      </c>
      <c r="O6012">
        <v>0.20227533077024221</v>
      </c>
      <c r="P6012">
        <v>1.264133992627153E-2</v>
      </c>
      <c r="Q6012">
        <v>0</v>
      </c>
      <c r="R6012">
        <v>1713.04</v>
      </c>
      <c r="S6012">
        <v>2.2123836088028859E-2</v>
      </c>
    </row>
    <row r="6013" spans="1:19" x14ac:dyDescent="0.3">
      <c r="A6013" s="2">
        <v>44620</v>
      </c>
      <c r="B6013" t="s">
        <v>65</v>
      </c>
      <c r="C6013" t="s">
        <v>66</v>
      </c>
      <c r="D6013">
        <v>18</v>
      </c>
      <c r="E6013" t="s">
        <v>64</v>
      </c>
      <c r="F6013">
        <v>8539.9500000000007</v>
      </c>
      <c r="G6013">
        <v>-341.2</v>
      </c>
      <c r="H6013">
        <v>-292.77999999999997</v>
      </c>
      <c r="I6013">
        <v>165.644463</v>
      </c>
      <c r="J6013">
        <v>0</v>
      </c>
      <c r="K6013">
        <v>0</v>
      </c>
      <c r="L6013">
        <v>8072.28</v>
      </c>
      <c r="M6013">
        <v>-3.9953395511683323E-2</v>
      </c>
      <c r="N6013">
        <v>-3.4283573088835409E-2</v>
      </c>
      <c r="O6013">
        <v>0.25284619847640449</v>
      </c>
      <c r="P6013">
        <v>0</v>
      </c>
      <c r="Q6013">
        <v>0</v>
      </c>
      <c r="R6013">
        <v>0</v>
      </c>
      <c r="S6013">
        <v>0</v>
      </c>
    </row>
    <row r="6014" spans="1:19" x14ac:dyDescent="0.3">
      <c r="A6014" s="2">
        <v>44620</v>
      </c>
      <c r="B6014" t="s">
        <v>65</v>
      </c>
      <c r="C6014" t="s">
        <v>66</v>
      </c>
      <c r="D6014">
        <v>23</v>
      </c>
      <c r="E6014" t="s">
        <v>64</v>
      </c>
      <c r="F6014">
        <v>564798.91</v>
      </c>
      <c r="G6014">
        <v>-41907.279999999999</v>
      </c>
      <c r="H6014">
        <v>-7153.7199999999993</v>
      </c>
      <c r="I6014">
        <v>7002.8764019999999</v>
      </c>
      <c r="J6014">
        <v>1405.71</v>
      </c>
      <c r="K6014">
        <v>0</v>
      </c>
      <c r="L6014">
        <v>509511.33</v>
      </c>
      <c r="M6014">
        <v>-7.4198585121207111E-2</v>
      </c>
      <c r="N6014">
        <v>-1.2665959288058821E-2</v>
      </c>
      <c r="O6014">
        <v>0.1616283146768871</v>
      </c>
      <c r="P6014">
        <v>2.488868117681035E-3</v>
      </c>
      <c r="Q6014">
        <v>0</v>
      </c>
      <c r="R6014">
        <v>91596.34</v>
      </c>
      <c r="S6014">
        <v>0.17977292084947349</v>
      </c>
    </row>
    <row r="6015" spans="1:19" x14ac:dyDescent="0.3">
      <c r="A6015" s="2">
        <v>44620</v>
      </c>
      <c r="B6015" t="s">
        <v>65</v>
      </c>
      <c r="C6015" t="s">
        <v>66</v>
      </c>
      <c r="D6015">
        <v>24</v>
      </c>
      <c r="E6015" t="s">
        <v>64</v>
      </c>
      <c r="F6015">
        <v>777759.33</v>
      </c>
      <c r="G6015">
        <v>-65273.84</v>
      </c>
      <c r="H6015">
        <v>-10714.96</v>
      </c>
      <c r="I6015">
        <v>9807.2724180000005</v>
      </c>
      <c r="J6015">
        <v>8495.619999999999</v>
      </c>
      <c r="K6015">
        <v>205.61</v>
      </c>
      <c r="L6015">
        <v>702981.9800000001</v>
      </c>
      <c r="M6015">
        <v>-8.3925499164375195E-2</v>
      </c>
      <c r="N6015">
        <v>-1.37767039065928E-2</v>
      </c>
      <c r="O6015">
        <v>0.16437578596866759</v>
      </c>
      <c r="P6015">
        <v>1.092319908267767E-2</v>
      </c>
      <c r="Q6015">
        <v>2.6436198457432838E-4</v>
      </c>
      <c r="R6015">
        <v>85816.6</v>
      </c>
      <c r="S6015">
        <v>0.1220751063917741</v>
      </c>
    </row>
    <row r="6016" spans="1:19" x14ac:dyDescent="0.3">
      <c r="A6016" s="2">
        <v>44620</v>
      </c>
      <c r="B6016" t="s">
        <v>65</v>
      </c>
      <c r="C6016" t="s">
        <v>66</v>
      </c>
      <c r="D6016">
        <v>25</v>
      </c>
      <c r="E6016" t="s">
        <v>64</v>
      </c>
      <c r="F6016">
        <v>992312.8600000001</v>
      </c>
      <c r="G6016">
        <v>-78693.12999999999</v>
      </c>
      <c r="H6016">
        <v>-13667.87</v>
      </c>
      <c r="I6016">
        <v>12978.540546</v>
      </c>
      <c r="J6016">
        <v>13603.24</v>
      </c>
      <c r="K6016">
        <v>60.08</v>
      </c>
      <c r="L6016">
        <v>895063.36</v>
      </c>
      <c r="M6016">
        <v>-7.9302741274561314E-2</v>
      </c>
      <c r="N6016">
        <v>-1.377375075034299E-2</v>
      </c>
      <c r="O6016">
        <v>0.17049516661833269</v>
      </c>
      <c r="P6016">
        <v>1.3708620081775419E-2</v>
      </c>
      <c r="Q6016">
        <v>6.0545421128574298E-5</v>
      </c>
      <c r="R6016">
        <v>147316.57</v>
      </c>
      <c r="S6016">
        <v>0.16458786783541221</v>
      </c>
    </row>
    <row r="6017" spans="1:19" x14ac:dyDescent="0.3">
      <c r="A6017" s="2">
        <v>44651</v>
      </c>
      <c r="B6017" t="s">
        <v>65</v>
      </c>
      <c r="C6017" t="s">
        <v>66</v>
      </c>
      <c r="D6017">
        <v>17</v>
      </c>
      <c r="E6017" t="s">
        <v>64</v>
      </c>
      <c r="F6017">
        <v>116563.97</v>
      </c>
      <c r="G6017">
        <v>-16521.3</v>
      </c>
      <c r="H6017">
        <v>-1480.36</v>
      </c>
      <c r="I6017">
        <v>1652.877142</v>
      </c>
      <c r="J6017">
        <v>0</v>
      </c>
      <c r="K6017">
        <v>2877.15</v>
      </c>
      <c r="L6017">
        <v>94384.89</v>
      </c>
      <c r="M6017">
        <v>-0.1417359069015923</v>
      </c>
      <c r="N6017">
        <v>-1.26999792474467E-2</v>
      </c>
      <c r="O6017">
        <v>0.1669580693040302</v>
      </c>
      <c r="P6017">
        <v>0</v>
      </c>
      <c r="Q6017">
        <v>2.4683013112885569E-2</v>
      </c>
      <c r="R6017">
        <v>5004.09</v>
      </c>
      <c r="S6017">
        <v>5.3017914202156721E-2</v>
      </c>
    </row>
    <row r="6018" spans="1:19" x14ac:dyDescent="0.3">
      <c r="A6018" s="2">
        <v>44651</v>
      </c>
      <c r="B6018" t="s">
        <v>65</v>
      </c>
      <c r="C6018" t="s">
        <v>66</v>
      </c>
      <c r="D6018">
        <v>18</v>
      </c>
      <c r="E6018" t="s">
        <v>64</v>
      </c>
      <c r="F6018">
        <v>77429.61</v>
      </c>
      <c r="G6018">
        <v>-5991.26</v>
      </c>
      <c r="H6018">
        <v>-1329.3</v>
      </c>
      <c r="I6018">
        <v>1371.127107</v>
      </c>
      <c r="J6018">
        <v>0</v>
      </c>
      <c r="K6018">
        <v>0</v>
      </c>
      <c r="L6018">
        <v>69879.33</v>
      </c>
      <c r="M6018">
        <v>-7.7376858801174384E-2</v>
      </c>
      <c r="N6018">
        <v>-1.7167850903549688E-2</v>
      </c>
      <c r="O6018">
        <v>0.20849796269486651</v>
      </c>
      <c r="P6018">
        <v>0</v>
      </c>
      <c r="Q6018">
        <v>0</v>
      </c>
      <c r="R6018">
        <v>833.06999999999994</v>
      </c>
      <c r="S6018">
        <v>1.192155105093309E-2</v>
      </c>
    </row>
    <row r="6019" spans="1:19" x14ac:dyDescent="0.3">
      <c r="A6019" s="2">
        <v>44651</v>
      </c>
      <c r="B6019" t="s">
        <v>65</v>
      </c>
      <c r="C6019" t="s">
        <v>66</v>
      </c>
      <c r="D6019">
        <v>19</v>
      </c>
      <c r="E6019" t="s">
        <v>64</v>
      </c>
      <c r="F6019">
        <v>8072.2800000000007</v>
      </c>
      <c r="G6019">
        <v>-140.81</v>
      </c>
      <c r="H6019">
        <v>-93.12</v>
      </c>
      <c r="I6019">
        <v>193.59618900000001</v>
      </c>
      <c r="J6019">
        <v>0</v>
      </c>
      <c r="K6019">
        <v>0</v>
      </c>
      <c r="L6019">
        <v>8031.94</v>
      </c>
      <c r="M6019">
        <v>-1.7443646652494711E-2</v>
      </c>
      <c r="N6019">
        <v>-1.1535774279385749E-2</v>
      </c>
      <c r="O6019">
        <v>0.28237858442919828</v>
      </c>
      <c r="P6019">
        <v>0</v>
      </c>
      <c r="Q6019">
        <v>0</v>
      </c>
      <c r="R6019">
        <v>1649.71</v>
      </c>
      <c r="S6019">
        <v>0.2053937155905049</v>
      </c>
    </row>
    <row r="6020" spans="1:19" x14ac:dyDescent="0.3">
      <c r="A6020" s="2">
        <v>44651</v>
      </c>
      <c r="B6020" t="s">
        <v>65</v>
      </c>
      <c r="C6020" t="s">
        <v>66</v>
      </c>
      <c r="D6020">
        <v>24</v>
      </c>
      <c r="E6020" t="s">
        <v>64</v>
      </c>
      <c r="F6020">
        <v>509511.33</v>
      </c>
      <c r="G6020">
        <v>-38848.910000000003</v>
      </c>
      <c r="H6020">
        <v>-6685.4100000000008</v>
      </c>
      <c r="I6020">
        <v>6667.3388750000004</v>
      </c>
      <c r="J6020">
        <v>0</v>
      </c>
      <c r="K6020">
        <v>107.59</v>
      </c>
      <c r="L6020">
        <v>464174.72000000009</v>
      </c>
      <c r="M6020">
        <v>-7.624739179009031E-2</v>
      </c>
      <c r="N6020">
        <v>-1.312121950261636E-2</v>
      </c>
      <c r="O6020">
        <v>0.15407417606775389</v>
      </c>
      <c r="P6020">
        <v>0</v>
      </c>
      <c r="Q6020">
        <v>2.1116311584278209E-4</v>
      </c>
      <c r="R6020">
        <v>64264.15</v>
      </c>
      <c r="S6020">
        <v>0.138448190371074</v>
      </c>
    </row>
    <row r="6021" spans="1:19" x14ac:dyDescent="0.3">
      <c r="A6021" s="2">
        <v>44651</v>
      </c>
      <c r="B6021" t="s">
        <v>65</v>
      </c>
      <c r="C6021" t="s">
        <v>66</v>
      </c>
      <c r="D6021">
        <v>25</v>
      </c>
      <c r="E6021" t="s">
        <v>64</v>
      </c>
      <c r="F6021">
        <v>702981.98</v>
      </c>
      <c r="G6021">
        <v>-46778.43</v>
      </c>
      <c r="H6021">
        <v>-9210.25</v>
      </c>
      <c r="I6021">
        <v>9769.7952329999989</v>
      </c>
      <c r="J6021">
        <v>0</v>
      </c>
      <c r="K6021">
        <v>4110.3500000000004</v>
      </c>
      <c r="L6021">
        <v>647793.86</v>
      </c>
      <c r="M6021">
        <v>-6.6542857898007568E-2</v>
      </c>
      <c r="N6021">
        <v>-1.3101687186917651E-2</v>
      </c>
      <c r="O6021">
        <v>0.1636335827576286</v>
      </c>
      <c r="P6021">
        <v>0</v>
      </c>
      <c r="Q6021">
        <v>5.847020431448329E-3</v>
      </c>
      <c r="R6021">
        <v>63313</v>
      </c>
      <c r="S6021">
        <v>9.7736338532137368E-2</v>
      </c>
    </row>
    <row r="6022" spans="1:19" x14ac:dyDescent="0.3">
      <c r="A6022" s="2">
        <v>44651</v>
      </c>
      <c r="B6022" t="s">
        <v>65</v>
      </c>
      <c r="C6022" t="s">
        <v>66</v>
      </c>
      <c r="D6022">
        <v>26</v>
      </c>
      <c r="E6022" t="s">
        <v>64</v>
      </c>
      <c r="F6022">
        <v>895063.3600000001</v>
      </c>
      <c r="G6022">
        <v>-67062.080000000002</v>
      </c>
      <c r="H6022">
        <v>-13295.69</v>
      </c>
      <c r="I6022">
        <v>12982.876603999999</v>
      </c>
      <c r="J6022">
        <v>0</v>
      </c>
      <c r="K6022">
        <v>341.71</v>
      </c>
      <c r="L6022">
        <v>817317.88</v>
      </c>
      <c r="M6022">
        <v>-7.4924394179200896E-2</v>
      </c>
      <c r="N6022">
        <v>-1.4854467956324341E-2</v>
      </c>
      <c r="O6022">
        <v>0.17078444809797891</v>
      </c>
      <c r="P6022">
        <v>0</v>
      </c>
      <c r="Q6022">
        <v>3.8177185579353851E-4</v>
      </c>
      <c r="R6022">
        <v>87958.86</v>
      </c>
      <c r="S6022">
        <v>0.1076189107719019</v>
      </c>
    </row>
    <row r="6023" spans="1:19" x14ac:dyDescent="0.3">
      <c r="A6023" s="2">
        <v>44681</v>
      </c>
      <c r="B6023" t="s">
        <v>65</v>
      </c>
      <c r="C6023" t="s">
        <v>66</v>
      </c>
      <c r="D6023">
        <v>18</v>
      </c>
      <c r="E6023" t="s">
        <v>64</v>
      </c>
      <c r="F6023">
        <v>94384.89</v>
      </c>
      <c r="G6023">
        <v>-12089.38</v>
      </c>
      <c r="H6023">
        <v>-1442.57</v>
      </c>
      <c r="I6023">
        <v>1297.210752</v>
      </c>
      <c r="J6023">
        <v>3548.11</v>
      </c>
      <c r="K6023">
        <v>0</v>
      </c>
      <c r="L6023">
        <v>76864.150000000009</v>
      </c>
      <c r="M6023">
        <v>-0.12808596799763181</v>
      </c>
      <c r="N6023">
        <v>-1.5283908261163409E-2</v>
      </c>
      <c r="O6023">
        <v>0.16721671038658831</v>
      </c>
      <c r="P6023">
        <v>3.7591928114764979E-2</v>
      </c>
      <c r="Q6023">
        <v>0</v>
      </c>
      <c r="R6023">
        <v>4732.6399999999994</v>
      </c>
      <c r="S6023">
        <v>6.1571486837491848E-2</v>
      </c>
    </row>
    <row r="6024" spans="1:19" x14ac:dyDescent="0.3">
      <c r="A6024" s="2">
        <v>44681</v>
      </c>
      <c r="B6024" t="s">
        <v>65</v>
      </c>
      <c r="C6024" t="s">
        <v>66</v>
      </c>
      <c r="D6024">
        <v>19</v>
      </c>
      <c r="E6024" t="s">
        <v>64</v>
      </c>
      <c r="F6024">
        <v>69879.33</v>
      </c>
      <c r="G6024">
        <v>-2551.06</v>
      </c>
      <c r="H6024">
        <v>-817.48</v>
      </c>
      <c r="I6024">
        <v>1141.311774</v>
      </c>
      <c r="J6024">
        <v>0</v>
      </c>
      <c r="K6024">
        <v>0</v>
      </c>
      <c r="L6024">
        <v>62869.88</v>
      </c>
      <c r="M6024">
        <v>-3.6506646529095223E-2</v>
      </c>
      <c r="N6024">
        <v>-1.1698452174627319E-2</v>
      </c>
      <c r="O6024">
        <v>0.19871340948746929</v>
      </c>
      <c r="P6024">
        <v>0</v>
      </c>
      <c r="Q6024">
        <v>0</v>
      </c>
      <c r="R6024">
        <v>2529.14</v>
      </c>
      <c r="S6024">
        <v>4.0228166492444387E-2</v>
      </c>
    </row>
    <row r="6025" spans="1:19" x14ac:dyDescent="0.3">
      <c r="A6025" s="2">
        <v>44681</v>
      </c>
      <c r="B6025" t="s">
        <v>65</v>
      </c>
      <c r="C6025" t="s">
        <v>66</v>
      </c>
      <c r="D6025">
        <v>20</v>
      </c>
      <c r="E6025" t="s">
        <v>64</v>
      </c>
      <c r="F6025">
        <v>8031.94</v>
      </c>
      <c r="G6025">
        <v>-289.39999999999998</v>
      </c>
      <c r="H6025">
        <v>-247.89</v>
      </c>
      <c r="I6025">
        <v>167.86395099999999</v>
      </c>
      <c r="J6025">
        <v>0</v>
      </c>
      <c r="K6025">
        <v>0</v>
      </c>
      <c r="L6025">
        <v>7662.5</v>
      </c>
      <c r="M6025">
        <v>-3.603114565098843E-2</v>
      </c>
      <c r="N6025">
        <v>-3.0863029355298971E-2</v>
      </c>
      <c r="O6025">
        <v>0.25427788767927378</v>
      </c>
      <c r="P6025">
        <v>0</v>
      </c>
      <c r="Q6025">
        <v>0</v>
      </c>
      <c r="R6025">
        <v>0</v>
      </c>
      <c r="S6025">
        <v>0</v>
      </c>
    </row>
    <row r="6026" spans="1:19" x14ac:dyDescent="0.3">
      <c r="A6026" s="2">
        <v>44681</v>
      </c>
      <c r="B6026" t="s">
        <v>65</v>
      </c>
      <c r="C6026" t="s">
        <v>66</v>
      </c>
      <c r="D6026">
        <v>25</v>
      </c>
      <c r="E6026" t="s">
        <v>64</v>
      </c>
      <c r="F6026">
        <v>464174.72</v>
      </c>
      <c r="G6026">
        <v>-22466.37</v>
      </c>
      <c r="H6026">
        <v>-4997.3899999999994</v>
      </c>
      <c r="I6026">
        <v>5722.0609750000003</v>
      </c>
      <c r="J6026">
        <v>14154.49</v>
      </c>
      <c r="K6026">
        <v>6.52</v>
      </c>
      <c r="L6026">
        <v>425413.81000000011</v>
      </c>
      <c r="M6026">
        <v>-4.8400675504258389E-2</v>
      </c>
      <c r="N6026">
        <v>-1.0766183044177849E-2</v>
      </c>
      <c r="O6026">
        <v>0.1499831971227702</v>
      </c>
      <c r="P6026">
        <v>3.0493883854769172E-2</v>
      </c>
      <c r="Q6026">
        <v>1.404643492864066E-5</v>
      </c>
      <c r="R6026">
        <v>71291.31</v>
      </c>
      <c r="S6026">
        <v>0.16758109004500821</v>
      </c>
    </row>
    <row r="6027" spans="1:19" x14ac:dyDescent="0.3">
      <c r="A6027" s="2">
        <v>44681</v>
      </c>
      <c r="B6027" t="s">
        <v>65</v>
      </c>
      <c r="C6027" t="s">
        <v>66</v>
      </c>
      <c r="D6027">
        <v>26</v>
      </c>
      <c r="E6027" t="s">
        <v>64</v>
      </c>
      <c r="F6027">
        <v>647665.22000000009</v>
      </c>
      <c r="G6027">
        <v>-29511.56</v>
      </c>
      <c r="H6027">
        <v>-7410.7500000000009</v>
      </c>
      <c r="I6027">
        <v>8231.5900259999999</v>
      </c>
      <c r="J6027">
        <v>24445.893963999999</v>
      </c>
      <c r="K6027">
        <v>0</v>
      </c>
      <c r="L6027">
        <v>582427.39</v>
      </c>
      <c r="M6027">
        <v>-4.556607192833359E-2</v>
      </c>
      <c r="N6027">
        <v>-1.1442254070706471E-2</v>
      </c>
      <c r="O6027">
        <v>0.1546339202574441</v>
      </c>
      <c r="P6027">
        <v>3.774464524125596E-2</v>
      </c>
      <c r="Q6027">
        <v>0</v>
      </c>
      <c r="R6027">
        <v>70854.7</v>
      </c>
      <c r="S6027">
        <v>0.1216541344321049</v>
      </c>
    </row>
    <row r="6028" spans="1:19" x14ac:dyDescent="0.3">
      <c r="A6028" s="2">
        <v>44681</v>
      </c>
      <c r="B6028" t="s">
        <v>65</v>
      </c>
      <c r="C6028" t="s">
        <v>66</v>
      </c>
      <c r="D6028">
        <v>27</v>
      </c>
      <c r="E6028" t="s">
        <v>64</v>
      </c>
      <c r="F6028">
        <v>817317.88</v>
      </c>
      <c r="G6028">
        <v>-54906.45</v>
      </c>
      <c r="H6028">
        <v>-9555.2800000000007</v>
      </c>
      <c r="I6028">
        <v>10997.001706999999</v>
      </c>
      <c r="J6028">
        <v>20456.38</v>
      </c>
      <c r="K6028">
        <v>8.33</v>
      </c>
      <c r="L6028">
        <v>740778.13</v>
      </c>
      <c r="M6028">
        <v>-6.7178819090559963E-2</v>
      </c>
      <c r="N6028">
        <v>-1.169102038976561E-2</v>
      </c>
      <c r="O6028">
        <v>0.1637023456550753</v>
      </c>
      <c r="P6028">
        <v>2.502867060732844E-2</v>
      </c>
      <c r="Q6028">
        <v>1.0191872958903091E-5</v>
      </c>
      <c r="R6028">
        <v>96504.37</v>
      </c>
      <c r="S6028">
        <v>0.1302743238383671</v>
      </c>
    </row>
    <row r="6029" spans="1:19" x14ac:dyDescent="0.3">
      <c r="A6029" s="2">
        <v>44712</v>
      </c>
      <c r="B6029" t="s">
        <v>65</v>
      </c>
      <c r="C6029" t="s">
        <v>66</v>
      </c>
      <c r="D6029">
        <v>19</v>
      </c>
      <c r="E6029" t="s">
        <v>64</v>
      </c>
      <c r="F6029">
        <v>76864.149999999994</v>
      </c>
      <c r="G6029">
        <v>-8216.8000000000011</v>
      </c>
      <c r="H6029">
        <v>-1307.23</v>
      </c>
      <c r="I6029">
        <v>1163.1428309999999</v>
      </c>
      <c r="J6029">
        <v>0</v>
      </c>
      <c r="K6029">
        <v>0</v>
      </c>
      <c r="L6029">
        <v>68738.83</v>
      </c>
      <c r="M6029">
        <v>-0.10690029096789599</v>
      </c>
      <c r="N6029">
        <v>-1.700701822631227E-2</v>
      </c>
      <c r="O6029">
        <v>0.1781723835704018</v>
      </c>
      <c r="P6029">
        <v>0</v>
      </c>
      <c r="Q6029">
        <v>0</v>
      </c>
      <c r="R6029">
        <v>6189.2</v>
      </c>
      <c r="S6029">
        <v>9.0039356212492996E-2</v>
      </c>
    </row>
    <row r="6030" spans="1:19" x14ac:dyDescent="0.3">
      <c r="A6030" s="2">
        <v>44712</v>
      </c>
      <c r="B6030" t="s">
        <v>65</v>
      </c>
      <c r="C6030" t="s">
        <v>66</v>
      </c>
      <c r="D6030">
        <v>20</v>
      </c>
      <c r="E6030" t="s">
        <v>64</v>
      </c>
      <c r="F6030">
        <v>62869.88</v>
      </c>
      <c r="G6030">
        <v>-7498.18</v>
      </c>
      <c r="H6030">
        <v>-1465.61</v>
      </c>
      <c r="I6030">
        <v>1066.6774800000001</v>
      </c>
      <c r="J6030">
        <v>0</v>
      </c>
      <c r="K6030">
        <v>0</v>
      </c>
      <c r="L6030">
        <v>55004.820000000007</v>
      </c>
      <c r="M6030">
        <v>-0.1192650598346935</v>
      </c>
      <c r="N6030">
        <v>-2.3311798909111961E-2</v>
      </c>
      <c r="O6030">
        <v>0.19976604223239811</v>
      </c>
      <c r="P6030">
        <v>0</v>
      </c>
      <c r="Q6030">
        <v>0</v>
      </c>
      <c r="R6030">
        <v>1334.18</v>
      </c>
      <c r="S6030">
        <v>2.42556925011299E-2</v>
      </c>
    </row>
    <row r="6031" spans="1:19" x14ac:dyDescent="0.3">
      <c r="A6031" s="2">
        <v>44712</v>
      </c>
      <c r="B6031" t="s">
        <v>65</v>
      </c>
      <c r="C6031" t="s">
        <v>66</v>
      </c>
      <c r="D6031">
        <v>21</v>
      </c>
      <c r="E6031" t="s">
        <v>64</v>
      </c>
      <c r="F6031">
        <v>7662.5</v>
      </c>
      <c r="G6031">
        <v>-226.89</v>
      </c>
      <c r="H6031">
        <v>-158.72</v>
      </c>
      <c r="I6031">
        <v>172.78251</v>
      </c>
      <c r="J6031">
        <v>0</v>
      </c>
      <c r="K6031">
        <v>0</v>
      </c>
      <c r="L6031">
        <v>7449.69</v>
      </c>
      <c r="M6031">
        <v>-2.9610440456769981E-2</v>
      </c>
      <c r="N6031">
        <v>-2.0713866231647639E-2</v>
      </c>
      <c r="O6031">
        <v>0.26549751576066938</v>
      </c>
      <c r="P6031">
        <v>0</v>
      </c>
      <c r="Q6031">
        <v>0</v>
      </c>
      <c r="R6031">
        <v>0</v>
      </c>
      <c r="S6031">
        <v>0</v>
      </c>
    </row>
    <row r="6032" spans="1:19" x14ac:dyDescent="0.3">
      <c r="A6032" s="2">
        <v>44712</v>
      </c>
      <c r="B6032" t="s">
        <v>65</v>
      </c>
      <c r="C6032" t="s">
        <v>66</v>
      </c>
      <c r="D6032">
        <v>26</v>
      </c>
      <c r="E6032" t="s">
        <v>64</v>
      </c>
      <c r="F6032">
        <v>425413.81</v>
      </c>
      <c r="G6032">
        <v>-24246.47</v>
      </c>
      <c r="H6032">
        <v>-6221.62</v>
      </c>
      <c r="I6032">
        <v>5395.0448880000004</v>
      </c>
      <c r="J6032">
        <v>8249.7200000000012</v>
      </c>
      <c r="K6032">
        <v>0</v>
      </c>
      <c r="L6032">
        <v>387716.87000000011</v>
      </c>
      <c r="M6032">
        <v>-5.6995023269225793E-2</v>
      </c>
      <c r="N6032">
        <v>-1.4624866080393579E-2</v>
      </c>
      <c r="O6032">
        <v>0.14931885430223429</v>
      </c>
      <c r="P6032">
        <v>1.9392224243966132E-2</v>
      </c>
      <c r="Q6032">
        <v>0</v>
      </c>
      <c r="R6032">
        <v>68047.64</v>
      </c>
      <c r="S6032">
        <v>0.17550858697482</v>
      </c>
    </row>
    <row r="6033" spans="1:19" x14ac:dyDescent="0.3">
      <c r="A6033" s="2">
        <v>44712</v>
      </c>
      <c r="B6033" t="s">
        <v>65</v>
      </c>
      <c r="C6033" t="s">
        <v>66</v>
      </c>
      <c r="D6033">
        <v>27</v>
      </c>
      <c r="E6033" t="s">
        <v>64</v>
      </c>
      <c r="F6033">
        <v>582427.39</v>
      </c>
      <c r="G6033">
        <v>-39478.089999999997</v>
      </c>
      <c r="H6033">
        <v>-8457.27</v>
      </c>
      <c r="I6033">
        <v>7665.9569900000006</v>
      </c>
      <c r="J6033">
        <v>14921.65</v>
      </c>
      <c r="K6033">
        <v>8.48</v>
      </c>
      <c r="L6033">
        <v>518896.91</v>
      </c>
      <c r="M6033">
        <v>-6.7781994249961355E-2</v>
      </c>
      <c r="N6033">
        <v>-1.45207284980193E-2</v>
      </c>
      <c r="O6033">
        <v>0.1549728994267783</v>
      </c>
      <c r="P6033">
        <v>2.5619760087175852E-2</v>
      </c>
      <c r="Q6033">
        <v>1.4559754821970171E-5</v>
      </c>
      <c r="R6033">
        <v>65420.990000000013</v>
      </c>
      <c r="S6033">
        <v>0.12607704678757869</v>
      </c>
    </row>
    <row r="6034" spans="1:19" x14ac:dyDescent="0.3">
      <c r="A6034" s="2">
        <v>44712</v>
      </c>
      <c r="B6034" t="s">
        <v>65</v>
      </c>
      <c r="C6034" t="s">
        <v>66</v>
      </c>
      <c r="D6034">
        <v>28</v>
      </c>
      <c r="E6034" t="s">
        <v>64</v>
      </c>
      <c r="F6034">
        <v>740778.13000000012</v>
      </c>
      <c r="G6034">
        <v>-48043.86</v>
      </c>
      <c r="H6034">
        <v>-11322.09</v>
      </c>
      <c r="I6034">
        <v>10152.930107</v>
      </c>
      <c r="J6034">
        <v>20323.86</v>
      </c>
      <c r="K6034">
        <v>36.78</v>
      </c>
      <c r="L6034">
        <v>663202.57000000007</v>
      </c>
      <c r="M6034">
        <v>-6.4855937364133573E-2</v>
      </c>
      <c r="N6034">
        <v>-1.528405002993271E-2</v>
      </c>
      <c r="O6034">
        <v>0.16137431617084119</v>
      </c>
      <c r="P6034">
        <v>2.7435826162956509E-2</v>
      </c>
      <c r="Q6034">
        <v>4.9650493866496832E-5</v>
      </c>
      <c r="R6034">
        <v>92949.34</v>
      </c>
      <c r="S6034">
        <v>0.14015226147269</v>
      </c>
    </row>
    <row r="6035" spans="1:19" x14ac:dyDescent="0.3">
      <c r="A6035" s="2">
        <v>44742</v>
      </c>
      <c r="B6035" t="s">
        <v>65</v>
      </c>
      <c r="C6035" t="s">
        <v>66</v>
      </c>
      <c r="D6035">
        <v>20</v>
      </c>
      <c r="E6035" t="s">
        <v>64</v>
      </c>
      <c r="F6035">
        <v>68738.83</v>
      </c>
      <c r="G6035">
        <v>-5161.26</v>
      </c>
      <c r="H6035">
        <v>-1009.87</v>
      </c>
      <c r="I6035">
        <v>1010.198447</v>
      </c>
      <c r="J6035">
        <v>0</v>
      </c>
      <c r="K6035">
        <v>0</v>
      </c>
      <c r="L6035">
        <v>63570.55</v>
      </c>
      <c r="M6035">
        <v>-7.5085072003698641E-2</v>
      </c>
      <c r="N6035">
        <v>-1.469140513447785E-2</v>
      </c>
      <c r="O6035">
        <v>0.17880356374749659</v>
      </c>
      <c r="P6035">
        <v>0</v>
      </c>
      <c r="Q6035">
        <v>0</v>
      </c>
      <c r="R6035">
        <v>4673.59</v>
      </c>
      <c r="S6035">
        <v>7.351816210493696E-2</v>
      </c>
    </row>
    <row r="6036" spans="1:19" x14ac:dyDescent="0.3">
      <c r="A6036" s="2">
        <v>44742</v>
      </c>
      <c r="B6036" t="s">
        <v>65</v>
      </c>
      <c r="C6036" t="s">
        <v>66</v>
      </c>
      <c r="D6036">
        <v>21</v>
      </c>
      <c r="E6036" t="s">
        <v>64</v>
      </c>
      <c r="F6036">
        <v>55004.82</v>
      </c>
      <c r="G6036">
        <v>-6667.9699999999993</v>
      </c>
      <c r="H6036">
        <v>-977.14</v>
      </c>
      <c r="I6036">
        <v>929.893147</v>
      </c>
      <c r="J6036">
        <v>0</v>
      </c>
      <c r="K6036">
        <v>0</v>
      </c>
      <c r="L6036">
        <v>48322.6</v>
      </c>
      <c r="M6036">
        <v>-0.1212251944465958</v>
      </c>
      <c r="N6036">
        <v>-1.7764624991046241E-2</v>
      </c>
      <c r="O6036">
        <v>0.20568561000957131</v>
      </c>
      <c r="P6036">
        <v>0</v>
      </c>
      <c r="Q6036">
        <v>0</v>
      </c>
      <c r="R6036">
        <v>585.54999999999995</v>
      </c>
      <c r="S6036">
        <v>1.211751851100727E-2</v>
      </c>
    </row>
    <row r="6037" spans="1:19" x14ac:dyDescent="0.3">
      <c r="A6037" s="2">
        <v>44742</v>
      </c>
      <c r="B6037" t="s">
        <v>65</v>
      </c>
      <c r="C6037" t="s">
        <v>66</v>
      </c>
      <c r="D6037">
        <v>22</v>
      </c>
      <c r="E6037" t="s">
        <v>64</v>
      </c>
      <c r="F6037">
        <v>7449.69</v>
      </c>
      <c r="G6037">
        <v>-3433.73</v>
      </c>
      <c r="H6037">
        <v>-236.57</v>
      </c>
      <c r="I6037">
        <v>127.63858</v>
      </c>
      <c r="J6037">
        <v>0</v>
      </c>
      <c r="K6037">
        <v>0</v>
      </c>
      <c r="L6037">
        <v>3960.66</v>
      </c>
      <c r="M6037">
        <v>-0.46092253503165909</v>
      </c>
      <c r="N6037">
        <v>-3.1755683793553827E-2</v>
      </c>
      <c r="O6037">
        <v>0.2084564668686438</v>
      </c>
      <c r="P6037">
        <v>0</v>
      </c>
      <c r="Q6037">
        <v>0</v>
      </c>
      <c r="R6037">
        <v>0</v>
      </c>
      <c r="S6037">
        <v>0</v>
      </c>
    </row>
    <row r="6038" spans="1:19" x14ac:dyDescent="0.3">
      <c r="A6038" s="2">
        <v>44742</v>
      </c>
      <c r="B6038" t="s">
        <v>65</v>
      </c>
      <c r="C6038" t="s">
        <v>66</v>
      </c>
      <c r="D6038">
        <v>27</v>
      </c>
      <c r="E6038" t="s">
        <v>64</v>
      </c>
      <c r="F6038">
        <v>387716.87</v>
      </c>
      <c r="G6038">
        <v>-20727.2</v>
      </c>
      <c r="H6038">
        <v>-4958.8500000000004</v>
      </c>
      <c r="I6038">
        <v>4944.793635</v>
      </c>
      <c r="J6038">
        <v>0</v>
      </c>
      <c r="K6038">
        <v>0</v>
      </c>
      <c r="L6038">
        <v>366859.99</v>
      </c>
      <c r="M6038">
        <v>-5.3459628929739378E-2</v>
      </c>
      <c r="N6038">
        <v>-1.278987421929822E-2</v>
      </c>
      <c r="O6038">
        <v>0.15516904356650771</v>
      </c>
      <c r="P6038">
        <v>0</v>
      </c>
      <c r="Q6038">
        <v>0</v>
      </c>
      <c r="R6038">
        <v>59774.46</v>
      </c>
      <c r="S6038">
        <v>0.162935347624035</v>
      </c>
    </row>
    <row r="6039" spans="1:19" x14ac:dyDescent="0.3">
      <c r="A6039" s="2">
        <v>44742</v>
      </c>
      <c r="B6039" t="s">
        <v>65</v>
      </c>
      <c r="C6039" t="s">
        <v>66</v>
      </c>
      <c r="D6039">
        <v>28</v>
      </c>
      <c r="E6039" t="s">
        <v>64</v>
      </c>
      <c r="F6039">
        <v>518896.91</v>
      </c>
      <c r="G6039">
        <v>-34502.400000000001</v>
      </c>
      <c r="H6039">
        <v>-6947.96</v>
      </c>
      <c r="I6039">
        <v>6889.6136660000002</v>
      </c>
      <c r="J6039">
        <v>0</v>
      </c>
      <c r="K6039">
        <v>91.36</v>
      </c>
      <c r="L6039">
        <v>480495.74999999988</v>
      </c>
      <c r="M6039">
        <v>-6.6491820118951953E-2</v>
      </c>
      <c r="N6039">
        <v>-1.33898658213247E-2</v>
      </c>
      <c r="O6039">
        <v>0.16154197745431431</v>
      </c>
      <c r="P6039">
        <v>0</v>
      </c>
      <c r="Q6039">
        <v>1.7606580081581141E-4</v>
      </c>
      <c r="R6039">
        <v>53848.97</v>
      </c>
      <c r="S6039">
        <v>0.11206960727540249</v>
      </c>
    </row>
    <row r="6040" spans="1:19" x14ac:dyDescent="0.3">
      <c r="A6040" s="2">
        <v>44742</v>
      </c>
      <c r="B6040" t="s">
        <v>65</v>
      </c>
      <c r="C6040" t="s">
        <v>66</v>
      </c>
      <c r="D6040">
        <v>29</v>
      </c>
      <c r="E6040" t="s">
        <v>64</v>
      </c>
      <c r="F6040">
        <v>663202.56999999995</v>
      </c>
      <c r="G6040">
        <v>-39190.589999999997</v>
      </c>
      <c r="H6040">
        <v>-9126.25</v>
      </c>
      <c r="I6040">
        <v>9138.3026530000006</v>
      </c>
      <c r="J6040">
        <v>0</v>
      </c>
      <c r="K6040">
        <v>1303.06</v>
      </c>
      <c r="L6040">
        <v>618280.63</v>
      </c>
      <c r="M6040">
        <v>-5.909294048724812E-2</v>
      </c>
      <c r="N6040">
        <v>-1.376087852011792E-2</v>
      </c>
      <c r="O6040">
        <v>0.16764513183078689</v>
      </c>
      <c r="P6040">
        <v>0</v>
      </c>
      <c r="Q6040">
        <v>1.964799382487315E-3</v>
      </c>
      <c r="R6040">
        <v>81574.929999999993</v>
      </c>
      <c r="S6040">
        <v>0.13193835621212971</v>
      </c>
    </row>
    <row r="6041" spans="1:19" x14ac:dyDescent="0.3">
      <c r="A6041" s="2">
        <v>44773</v>
      </c>
      <c r="B6041" t="s">
        <v>65</v>
      </c>
      <c r="C6041" t="s">
        <v>66</v>
      </c>
      <c r="D6041">
        <v>21</v>
      </c>
      <c r="E6041" t="s">
        <v>64</v>
      </c>
      <c r="F6041">
        <v>63570.55</v>
      </c>
      <c r="G6041">
        <v>-4056.36</v>
      </c>
      <c r="H6041">
        <v>-846.47</v>
      </c>
      <c r="I6041">
        <v>921.875362</v>
      </c>
      <c r="J6041">
        <v>1580.5</v>
      </c>
      <c r="K6041">
        <v>0</v>
      </c>
      <c r="L6041">
        <v>57999.35</v>
      </c>
      <c r="M6041">
        <v>-6.3808791964203554E-2</v>
      </c>
      <c r="N6041">
        <v>-1.331544244937318E-2</v>
      </c>
      <c r="O6041">
        <v>0.1707447700181518</v>
      </c>
      <c r="P6041">
        <v>2.4862141353189489E-2</v>
      </c>
      <c r="Q6041">
        <v>0</v>
      </c>
      <c r="R6041">
        <v>5974.4500000000007</v>
      </c>
      <c r="S6041">
        <v>0.1030089130309219</v>
      </c>
    </row>
    <row r="6042" spans="1:19" x14ac:dyDescent="0.3">
      <c r="A6042" s="2">
        <v>44773</v>
      </c>
      <c r="B6042" t="s">
        <v>65</v>
      </c>
      <c r="C6042" t="s">
        <v>66</v>
      </c>
      <c r="D6042">
        <v>22</v>
      </c>
      <c r="E6042" t="s">
        <v>64</v>
      </c>
      <c r="F6042">
        <v>48322.6</v>
      </c>
      <c r="G6042">
        <v>-3770.49</v>
      </c>
      <c r="H6042">
        <v>-702.20999999999992</v>
      </c>
      <c r="I6042">
        <v>869.61038799999994</v>
      </c>
      <c r="J6042">
        <v>0</v>
      </c>
      <c r="K6042">
        <v>0</v>
      </c>
      <c r="L6042">
        <v>44735.41</v>
      </c>
      <c r="M6042">
        <v>-7.8027465409559918E-2</v>
      </c>
      <c r="N6042">
        <v>-1.453170980038326E-2</v>
      </c>
      <c r="O6042">
        <v>0.21188762649360751</v>
      </c>
      <c r="P6042">
        <v>0</v>
      </c>
      <c r="Q6042">
        <v>0</v>
      </c>
      <c r="R6042">
        <v>533.42999999999995</v>
      </c>
      <c r="S6042">
        <v>1.1924111123604321E-2</v>
      </c>
    </row>
    <row r="6043" spans="1:19" x14ac:dyDescent="0.3">
      <c r="A6043" s="2">
        <v>44773</v>
      </c>
      <c r="B6043" t="s">
        <v>65</v>
      </c>
      <c r="C6043" t="s">
        <v>66</v>
      </c>
      <c r="D6043">
        <v>23</v>
      </c>
      <c r="E6043" t="s">
        <v>64</v>
      </c>
      <c r="F6043">
        <v>3960.66</v>
      </c>
      <c r="G6043">
        <v>-147.91</v>
      </c>
      <c r="H6043">
        <v>-71.849999999999994</v>
      </c>
      <c r="I6043">
        <v>89.166246999999998</v>
      </c>
      <c r="J6043">
        <v>0</v>
      </c>
      <c r="K6043">
        <v>0</v>
      </c>
      <c r="L6043">
        <v>3830.07</v>
      </c>
      <c r="M6043">
        <v>-3.7344785970015101E-2</v>
      </c>
      <c r="N6043">
        <v>-1.8140915907954729E-2</v>
      </c>
      <c r="O6043">
        <v>0.26507214710712113</v>
      </c>
      <c r="P6043">
        <v>0</v>
      </c>
      <c r="Q6043">
        <v>0</v>
      </c>
      <c r="R6043">
        <v>0</v>
      </c>
      <c r="S6043">
        <v>0</v>
      </c>
    </row>
    <row r="6044" spans="1:19" x14ac:dyDescent="0.3">
      <c r="A6044" s="2">
        <v>44773</v>
      </c>
      <c r="B6044" t="s">
        <v>65</v>
      </c>
      <c r="C6044" t="s">
        <v>66</v>
      </c>
      <c r="D6044">
        <v>28</v>
      </c>
      <c r="E6044" t="s">
        <v>64</v>
      </c>
      <c r="F6044">
        <v>366687.04</v>
      </c>
      <c r="G6044">
        <v>-18580.490000000002</v>
      </c>
      <c r="H6044">
        <v>-3526.14</v>
      </c>
      <c r="I6044">
        <v>4691.2393119999997</v>
      </c>
      <c r="J6044">
        <v>11939.509324000001</v>
      </c>
      <c r="K6044">
        <v>0</v>
      </c>
      <c r="L6044">
        <v>336797.61</v>
      </c>
      <c r="M6044">
        <v>-5.0671248157556921E-2</v>
      </c>
      <c r="N6044">
        <v>-9.6162111428863134E-3</v>
      </c>
      <c r="O6044">
        <v>0.1506340656088917</v>
      </c>
      <c r="P6044">
        <v>3.2560488977194282E-2</v>
      </c>
      <c r="Q6044">
        <v>0</v>
      </c>
      <c r="R6044">
        <v>55733.04</v>
      </c>
      <c r="S6044">
        <v>0.16547932154269149</v>
      </c>
    </row>
    <row r="6045" spans="1:19" x14ac:dyDescent="0.3">
      <c r="A6045" s="2">
        <v>44773</v>
      </c>
      <c r="B6045" t="s">
        <v>65</v>
      </c>
      <c r="C6045" t="s">
        <v>66</v>
      </c>
      <c r="D6045">
        <v>29</v>
      </c>
      <c r="E6045" t="s">
        <v>64</v>
      </c>
      <c r="F6045">
        <v>480495.74999999988</v>
      </c>
      <c r="G6045">
        <v>-31765.55</v>
      </c>
      <c r="H6045">
        <v>-5770.21</v>
      </c>
      <c r="I6045">
        <v>6467.2076509999997</v>
      </c>
      <c r="J6045">
        <v>10803.63</v>
      </c>
      <c r="K6045">
        <v>460.33</v>
      </c>
      <c r="L6045">
        <v>438015.56999999989</v>
      </c>
      <c r="M6045">
        <v>-6.6109949983948882E-2</v>
      </c>
      <c r="N6045">
        <v>-1.2008867924430131E-2</v>
      </c>
      <c r="O6045">
        <v>0.15847414800335671</v>
      </c>
      <c r="P6045">
        <v>2.24843403921887E-2</v>
      </c>
      <c r="Q6045">
        <v>9.5803136656255551E-4</v>
      </c>
      <c r="R6045">
        <v>39865.49</v>
      </c>
      <c r="S6045">
        <v>9.1013865100731464E-2</v>
      </c>
    </row>
    <row r="6046" spans="1:19" x14ac:dyDescent="0.3">
      <c r="A6046" s="2">
        <v>44773</v>
      </c>
      <c r="B6046" t="s">
        <v>65</v>
      </c>
      <c r="C6046" t="s">
        <v>66</v>
      </c>
      <c r="D6046">
        <v>30</v>
      </c>
      <c r="E6046" t="s">
        <v>64</v>
      </c>
      <c r="F6046">
        <v>618280.63</v>
      </c>
      <c r="G6046">
        <v>-46296.77</v>
      </c>
      <c r="H6046">
        <v>-7327.87</v>
      </c>
      <c r="I6046">
        <v>8572.9708809999993</v>
      </c>
      <c r="J6046">
        <v>6028.28</v>
      </c>
      <c r="K6046">
        <v>0.06</v>
      </c>
      <c r="L6046">
        <v>564674.11</v>
      </c>
      <c r="M6046">
        <v>-7.4879864827723935E-2</v>
      </c>
      <c r="N6046">
        <v>-1.185201289582693E-2</v>
      </c>
      <c r="O6046">
        <v>0.16325890467825371</v>
      </c>
      <c r="P6046">
        <v>9.7500709346175045E-3</v>
      </c>
      <c r="Q6046">
        <v>9.7043311869563184E-8</v>
      </c>
      <c r="R6046">
        <v>60550.66</v>
      </c>
      <c r="S6046">
        <v>0.1072311602881882</v>
      </c>
    </row>
    <row r="6047" spans="1:19" x14ac:dyDescent="0.3">
      <c r="A6047" s="2">
        <v>44804</v>
      </c>
      <c r="B6047" t="s">
        <v>65</v>
      </c>
      <c r="C6047" t="s">
        <v>66</v>
      </c>
      <c r="D6047">
        <v>22</v>
      </c>
      <c r="E6047" t="s">
        <v>64</v>
      </c>
      <c r="F6047">
        <v>57999.35</v>
      </c>
      <c r="G6047">
        <v>-8756.83</v>
      </c>
      <c r="H6047">
        <v>-979.63000000000011</v>
      </c>
      <c r="I6047">
        <v>821.53200300000003</v>
      </c>
      <c r="J6047">
        <v>0</v>
      </c>
      <c r="K6047">
        <v>0</v>
      </c>
      <c r="L6047">
        <v>49153.95</v>
      </c>
      <c r="M6047">
        <v>-0.15098151962047851</v>
      </c>
      <c r="N6047">
        <v>-1.689036170232942E-2</v>
      </c>
      <c r="O6047">
        <v>0.16677560713208209</v>
      </c>
      <c r="P6047">
        <v>0</v>
      </c>
      <c r="Q6047">
        <v>0</v>
      </c>
      <c r="R6047">
        <v>7155.37</v>
      </c>
      <c r="S6047">
        <v>0.14557060012471021</v>
      </c>
    </row>
    <row r="6048" spans="1:19" x14ac:dyDescent="0.3">
      <c r="A6048" s="2">
        <v>44804</v>
      </c>
      <c r="B6048" t="s">
        <v>65</v>
      </c>
      <c r="C6048" t="s">
        <v>66</v>
      </c>
      <c r="D6048">
        <v>23</v>
      </c>
      <c r="E6048" t="s">
        <v>64</v>
      </c>
      <c r="F6048">
        <v>44735.41</v>
      </c>
      <c r="G6048">
        <v>-4365.22</v>
      </c>
      <c r="H6048">
        <v>-990.42000000000007</v>
      </c>
      <c r="I6048">
        <v>779.128694</v>
      </c>
      <c r="J6048">
        <v>0</v>
      </c>
      <c r="K6048">
        <v>52.89</v>
      </c>
      <c r="L6048">
        <v>40106.03</v>
      </c>
      <c r="M6048">
        <v>-9.7578629546482304E-2</v>
      </c>
      <c r="N6048">
        <v>-2.2139508724744E-2</v>
      </c>
      <c r="O6048">
        <v>0.20506377480966559</v>
      </c>
      <c r="P6048">
        <v>0</v>
      </c>
      <c r="Q6048">
        <v>1.1822849058497509E-3</v>
      </c>
      <c r="R6048">
        <v>729.33</v>
      </c>
      <c r="S6048">
        <v>1.818504598934375E-2</v>
      </c>
    </row>
    <row r="6049" spans="1:19" x14ac:dyDescent="0.3">
      <c r="A6049" s="2">
        <v>44804</v>
      </c>
      <c r="B6049" t="s">
        <v>65</v>
      </c>
      <c r="C6049" t="s">
        <v>66</v>
      </c>
      <c r="D6049">
        <v>24</v>
      </c>
      <c r="E6049" t="s">
        <v>64</v>
      </c>
      <c r="F6049">
        <v>3830.07</v>
      </c>
      <c r="G6049">
        <v>-57.93</v>
      </c>
      <c r="H6049">
        <v>-10.15</v>
      </c>
      <c r="I6049">
        <v>83.779347000000001</v>
      </c>
      <c r="J6049">
        <v>0</v>
      </c>
      <c r="K6049">
        <v>0</v>
      </c>
      <c r="L6049">
        <v>3845.76</v>
      </c>
      <c r="M6049">
        <v>-1.5125049933813219E-2</v>
      </c>
      <c r="N6049">
        <v>-2.65008211338174E-3</v>
      </c>
      <c r="O6049">
        <v>0.2575499264858041</v>
      </c>
      <c r="P6049">
        <v>0</v>
      </c>
      <c r="Q6049">
        <v>0</v>
      </c>
      <c r="R6049">
        <v>1490.37</v>
      </c>
      <c r="S6049">
        <v>0.38753588367448821</v>
      </c>
    </row>
    <row r="6050" spans="1:19" x14ac:dyDescent="0.3">
      <c r="A6050" s="2">
        <v>44804</v>
      </c>
      <c r="B6050" t="s">
        <v>65</v>
      </c>
      <c r="C6050" t="s">
        <v>66</v>
      </c>
      <c r="D6050">
        <v>29</v>
      </c>
      <c r="E6050" t="s">
        <v>64</v>
      </c>
      <c r="F6050">
        <v>328405.21000000002</v>
      </c>
      <c r="G6050">
        <v>-28185.16</v>
      </c>
      <c r="H6050">
        <v>-4988.47</v>
      </c>
      <c r="I6050">
        <v>4227.8702169999997</v>
      </c>
      <c r="J6050">
        <v>8392.4000000000015</v>
      </c>
      <c r="K6050">
        <v>0</v>
      </c>
      <c r="L6050">
        <v>299391.90999999997</v>
      </c>
      <c r="M6050">
        <v>-8.5824338779521794E-2</v>
      </c>
      <c r="N6050">
        <v>-1.518998434890847E-2</v>
      </c>
      <c r="O6050">
        <v>0.15158030602626349</v>
      </c>
      <c r="P6050">
        <v>2.5555014794071022E-2</v>
      </c>
      <c r="Q6050">
        <v>0</v>
      </c>
      <c r="R6050">
        <v>57383.77</v>
      </c>
      <c r="S6050">
        <v>0.1916677374482163</v>
      </c>
    </row>
    <row r="6051" spans="1:19" x14ac:dyDescent="0.3">
      <c r="A6051" s="2">
        <v>44804</v>
      </c>
      <c r="B6051" t="s">
        <v>65</v>
      </c>
      <c r="C6051" t="s">
        <v>66</v>
      </c>
      <c r="D6051">
        <v>30</v>
      </c>
      <c r="E6051" t="s">
        <v>64</v>
      </c>
      <c r="F6051">
        <v>428771.72</v>
      </c>
      <c r="G6051">
        <v>-39736.660000000003</v>
      </c>
      <c r="H6051">
        <v>-6485.71</v>
      </c>
      <c r="I6051">
        <v>5650.8016879999996</v>
      </c>
      <c r="J6051">
        <v>9243.8525809999992</v>
      </c>
      <c r="K6051">
        <v>0.1</v>
      </c>
      <c r="L6051">
        <v>388647.62000000011</v>
      </c>
      <c r="M6051">
        <v>-9.2675561718482735E-2</v>
      </c>
      <c r="N6051">
        <v>-1.5126254128887051E-2</v>
      </c>
      <c r="O6051">
        <v>0.1551726237403542</v>
      </c>
      <c r="P6051">
        <v>2.1558913869132969E-2</v>
      </c>
      <c r="Q6051">
        <v>2.3322433671698311E-7</v>
      </c>
      <c r="R6051">
        <v>42812.35</v>
      </c>
      <c r="S6051">
        <v>0.11015724218252</v>
      </c>
    </row>
    <row r="6052" spans="1:19" x14ac:dyDescent="0.3">
      <c r="A6052" s="2">
        <v>44804</v>
      </c>
      <c r="B6052" t="s">
        <v>65</v>
      </c>
      <c r="C6052" t="s">
        <v>66</v>
      </c>
      <c r="D6052">
        <v>31</v>
      </c>
      <c r="E6052" t="s">
        <v>64</v>
      </c>
      <c r="F6052">
        <v>563775.98</v>
      </c>
      <c r="G6052">
        <v>-54693.16</v>
      </c>
      <c r="H6052">
        <v>-9205.7000000000007</v>
      </c>
      <c r="I6052">
        <v>7697.3500400000003</v>
      </c>
      <c r="J6052">
        <v>898.12645199999997</v>
      </c>
      <c r="K6052">
        <v>0</v>
      </c>
      <c r="L6052">
        <v>508247.46</v>
      </c>
      <c r="M6052">
        <v>-9.7012221059861417E-2</v>
      </c>
      <c r="N6052">
        <v>-1.6328648836724122E-2</v>
      </c>
      <c r="O6052">
        <v>0.16075549933972921</v>
      </c>
      <c r="P6052">
        <v>1.593055546637514E-3</v>
      </c>
      <c r="Q6052">
        <v>0</v>
      </c>
      <c r="R6052">
        <v>62764.7</v>
      </c>
      <c r="S6052">
        <v>0.1234924026969067</v>
      </c>
    </row>
    <row r="6053" spans="1:19" x14ac:dyDescent="0.3">
      <c r="A6053" s="2">
        <v>44834</v>
      </c>
      <c r="B6053" t="s">
        <v>65</v>
      </c>
      <c r="C6053" t="s">
        <v>66</v>
      </c>
      <c r="D6053">
        <v>23</v>
      </c>
      <c r="E6053" t="s">
        <v>64</v>
      </c>
      <c r="F6053">
        <v>49114.63</v>
      </c>
      <c r="G6053">
        <v>-4057.63</v>
      </c>
      <c r="H6053">
        <v>-697.92</v>
      </c>
      <c r="I6053">
        <v>663.98244699999998</v>
      </c>
      <c r="J6053">
        <v>1430.353697</v>
      </c>
      <c r="K6053">
        <v>0</v>
      </c>
      <c r="L6053">
        <v>43415.72</v>
      </c>
      <c r="M6053">
        <v>-8.2615505807536363E-2</v>
      </c>
      <c r="N6053">
        <v>-1.4210022553361391E-2</v>
      </c>
      <c r="O6053">
        <v>0.16448160365183789</v>
      </c>
      <c r="P6053">
        <v>2.912276234189283E-2</v>
      </c>
      <c r="Q6053">
        <v>0</v>
      </c>
      <c r="R6053">
        <v>7280.04</v>
      </c>
      <c r="S6053">
        <v>0.16768212066965599</v>
      </c>
    </row>
    <row r="6054" spans="1:19" x14ac:dyDescent="0.3">
      <c r="A6054" s="2">
        <v>44834</v>
      </c>
      <c r="B6054" t="s">
        <v>65</v>
      </c>
      <c r="C6054" t="s">
        <v>66</v>
      </c>
      <c r="D6054">
        <v>24</v>
      </c>
      <c r="E6054" t="s">
        <v>64</v>
      </c>
      <c r="F6054">
        <v>40106.03</v>
      </c>
      <c r="G6054">
        <v>-8071</v>
      </c>
      <c r="H6054">
        <v>-816.28</v>
      </c>
      <c r="I6054">
        <v>679.67097899999999</v>
      </c>
      <c r="J6054">
        <v>0</v>
      </c>
      <c r="K6054">
        <v>50.4</v>
      </c>
      <c r="L6054">
        <v>31921.31</v>
      </c>
      <c r="M6054">
        <v>-0.201241558937646</v>
      </c>
      <c r="N6054">
        <v>-2.0353049154952511E-2</v>
      </c>
      <c r="O6054">
        <v>0.2061867066997157</v>
      </c>
      <c r="P6054">
        <v>0</v>
      </c>
      <c r="Q6054">
        <v>1.25666888495321E-3</v>
      </c>
      <c r="R6054">
        <v>745.89</v>
      </c>
      <c r="S6054">
        <v>2.3366522238592341E-2</v>
      </c>
    </row>
    <row r="6055" spans="1:19" x14ac:dyDescent="0.3">
      <c r="A6055" s="2">
        <v>44834</v>
      </c>
      <c r="B6055" t="s">
        <v>65</v>
      </c>
      <c r="C6055" t="s">
        <v>66</v>
      </c>
      <c r="D6055">
        <v>25</v>
      </c>
      <c r="E6055" t="s">
        <v>64</v>
      </c>
      <c r="F6055">
        <v>3845.76</v>
      </c>
      <c r="G6055">
        <v>-203.51</v>
      </c>
      <c r="H6055">
        <v>-167.93</v>
      </c>
      <c r="I6055">
        <v>78.58605</v>
      </c>
      <c r="J6055">
        <v>0</v>
      </c>
      <c r="K6055">
        <v>0</v>
      </c>
      <c r="L6055">
        <v>3552.9</v>
      </c>
      <c r="M6055">
        <v>-5.2918018805125637E-2</v>
      </c>
      <c r="N6055">
        <v>-4.3666271426194038E-2</v>
      </c>
      <c r="O6055">
        <v>0.24861933011940421</v>
      </c>
      <c r="P6055">
        <v>0</v>
      </c>
      <c r="Q6055">
        <v>0</v>
      </c>
      <c r="R6055">
        <v>0</v>
      </c>
      <c r="S6055">
        <v>0</v>
      </c>
    </row>
    <row r="6056" spans="1:19" x14ac:dyDescent="0.3">
      <c r="A6056" s="2">
        <v>44834</v>
      </c>
      <c r="B6056" t="s">
        <v>65</v>
      </c>
      <c r="C6056" t="s">
        <v>66</v>
      </c>
      <c r="D6056">
        <v>30</v>
      </c>
      <c r="E6056" t="s">
        <v>64</v>
      </c>
      <c r="F6056">
        <v>299391.90999999997</v>
      </c>
      <c r="G6056">
        <v>-19379.5</v>
      </c>
      <c r="H6056">
        <v>-3399.15</v>
      </c>
      <c r="I6056">
        <v>3794.3184099999989</v>
      </c>
      <c r="J6056">
        <v>1538.8</v>
      </c>
      <c r="K6056">
        <v>37.99</v>
      </c>
      <c r="L6056">
        <v>278651.43</v>
      </c>
      <c r="M6056">
        <v>-6.4729537949104896E-2</v>
      </c>
      <c r="N6056">
        <v>-1.135351319279135E-2</v>
      </c>
      <c r="O6056">
        <v>0.1541932356210515</v>
      </c>
      <c r="P6056">
        <v>5.1397514381734616E-3</v>
      </c>
      <c r="Q6056">
        <v>1.2689053622056789E-4</v>
      </c>
      <c r="R6056">
        <v>56116.160000000003</v>
      </c>
      <c r="S6056">
        <v>0.20138479102727019</v>
      </c>
    </row>
    <row r="6057" spans="1:19" x14ac:dyDescent="0.3">
      <c r="A6057" s="2">
        <v>44834</v>
      </c>
      <c r="B6057" t="s">
        <v>65</v>
      </c>
      <c r="C6057" t="s">
        <v>66</v>
      </c>
      <c r="D6057">
        <v>31</v>
      </c>
      <c r="E6057" t="s">
        <v>64</v>
      </c>
      <c r="F6057">
        <v>388629.66</v>
      </c>
      <c r="G6057">
        <v>-33585.050000000003</v>
      </c>
      <c r="H6057">
        <v>-5296.5099999999993</v>
      </c>
      <c r="I6057">
        <v>5068.6543709999996</v>
      </c>
      <c r="J6057">
        <v>5842.2325799999999</v>
      </c>
      <c r="K6057">
        <v>0.15</v>
      </c>
      <c r="L6057">
        <v>348920.18</v>
      </c>
      <c r="M6057">
        <v>-8.6419163169378282E-2</v>
      </c>
      <c r="N6057">
        <v>-1.3628681866432939E-2</v>
      </c>
      <c r="O6057">
        <v>0.15868224823730639</v>
      </c>
      <c r="P6057">
        <v>1.5032904539504271E-2</v>
      </c>
      <c r="Q6057">
        <v>3.8597156995171191E-7</v>
      </c>
      <c r="R6057">
        <v>33500.81</v>
      </c>
      <c r="S6057">
        <v>9.6012818748402562E-2</v>
      </c>
    </row>
    <row r="6058" spans="1:19" x14ac:dyDescent="0.3">
      <c r="A6058" s="2">
        <v>44834</v>
      </c>
      <c r="B6058" t="s">
        <v>65</v>
      </c>
      <c r="C6058" t="s">
        <v>66</v>
      </c>
      <c r="D6058">
        <v>32</v>
      </c>
      <c r="E6058" t="s">
        <v>64</v>
      </c>
      <c r="F6058">
        <v>508322.93</v>
      </c>
      <c r="G6058">
        <v>-42991.210000000006</v>
      </c>
      <c r="H6058">
        <v>-7178.61</v>
      </c>
      <c r="I6058">
        <v>6770.7999129999998</v>
      </c>
      <c r="J6058">
        <v>5784.59861</v>
      </c>
      <c r="K6058">
        <v>58.5</v>
      </c>
      <c r="L6058">
        <v>458852.93</v>
      </c>
      <c r="M6058">
        <v>-8.4574602998924345E-2</v>
      </c>
      <c r="N6058">
        <v>-1.4122144755500211E-2</v>
      </c>
      <c r="O6058">
        <v>0.1620585276532118</v>
      </c>
      <c r="P6058">
        <v>1.137977114272614E-2</v>
      </c>
      <c r="Q6058">
        <v>1.150843224798063E-4</v>
      </c>
      <c r="R6058">
        <v>63439.61</v>
      </c>
      <c r="S6058">
        <v>0.13825695740898941</v>
      </c>
    </row>
    <row r="6059" spans="1:19" x14ac:dyDescent="0.3">
      <c r="A6059" s="2">
        <v>44865</v>
      </c>
      <c r="B6059" t="s">
        <v>65</v>
      </c>
      <c r="C6059" t="s">
        <v>66</v>
      </c>
      <c r="D6059">
        <v>24</v>
      </c>
      <c r="E6059" t="s">
        <v>64</v>
      </c>
      <c r="F6059">
        <v>43415.72</v>
      </c>
      <c r="G6059">
        <v>-3731.62</v>
      </c>
      <c r="H6059">
        <v>-706.62</v>
      </c>
      <c r="I6059">
        <v>608.42415400000004</v>
      </c>
      <c r="J6059">
        <v>0</v>
      </c>
      <c r="K6059">
        <v>0</v>
      </c>
      <c r="L6059">
        <v>39649.01</v>
      </c>
      <c r="M6059">
        <v>-8.5950895205699679E-2</v>
      </c>
      <c r="N6059">
        <v>-1.6275671577023251E-2</v>
      </c>
      <c r="O6059">
        <v>0.1650025324631188</v>
      </c>
      <c r="P6059">
        <v>0</v>
      </c>
      <c r="Q6059">
        <v>0</v>
      </c>
      <c r="R6059">
        <v>5809.1900000000014</v>
      </c>
      <c r="S6059">
        <v>0.14651538588227039</v>
      </c>
    </row>
    <row r="6060" spans="1:19" x14ac:dyDescent="0.3">
      <c r="A6060" s="2">
        <v>44865</v>
      </c>
      <c r="B6060" t="s">
        <v>65</v>
      </c>
      <c r="C6060" t="s">
        <v>66</v>
      </c>
      <c r="D6060">
        <v>25</v>
      </c>
      <c r="E6060" t="s">
        <v>64</v>
      </c>
      <c r="F6060">
        <v>31102.91</v>
      </c>
      <c r="G6060">
        <v>-1602.42</v>
      </c>
      <c r="H6060">
        <v>-579.79</v>
      </c>
      <c r="I6060">
        <v>567.35169799999994</v>
      </c>
      <c r="J6060">
        <v>818.4</v>
      </c>
      <c r="K6060">
        <v>0</v>
      </c>
      <c r="L6060">
        <v>29538.42</v>
      </c>
      <c r="M6060">
        <v>-5.1519938166557401E-2</v>
      </c>
      <c r="N6060">
        <v>-1.864102104915585E-2</v>
      </c>
      <c r="O6060">
        <v>0.21477439578026819</v>
      </c>
      <c r="P6060">
        <v>2.6312650488330511E-2</v>
      </c>
      <c r="Q6060">
        <v>0</v>
      </c>
      <c r="R6060">
        <v>750.8</v>
      </c>
      <c r="S6060">
        <v>2.5417744077035939E-2</v>
      </c>
    </row>
    <row r="6061" spans="1:19" x14ac:dyDescent="0.3">
      <c r="A6061" s="2">
        <v>44865</v>
      </c>
      <c r="B6061" t="s">
        <v>65</v>
      </c>
      <c r="C6061" t="s">
        <v>66</v>
      </c>
      <c r="D6061">
        <v>26</v>
      </c>
      <c r="E6061" t="s">
        <v>64</v>
      </c>
      <c r="F6061">
        <v>3552.9</v>
      </c>
      <c r="G6061">
        <v>-139.4</v>
      </c>
      <c r="H6061">
        <v>-80.36</v>
      </c>
      <c r="I6061">
        <v>79.903295999999997</v>
      </c>
      <c r="J6061">
        <v>0</v>
      </c>
      <c r="K6061">
        <v>0</v>
      </c>
      <c r="L6061">
        <v>3413.05</v>
      </c>
      <c r="M6061">
        <v>-3.9235554054434407E-2</v>
      </c>
      <c r="N6061">
        <v>-2.2618142925497482E-2</v>
      </c>
      <c r="O6061">
        <v>0.26479689050017291</v>
      </c>
      <c r="P6061">
        <v>0</v>
      </c>
      <c r="Q6061">
        <v>0</v>
      </c>
      <c r="R6061">
        <v>0</v>
      </c>
      <c r="S6061">
        <v>0</v>
      </c>
    </row>
    <row r="6062" spans="1:19" x14ac:dyDescent="0.3">
      <c r="A6062" s="2">
        <v>44865</v>
      </c>
      <c r="B6062" t="s">
        <v>65</v>
      </c>
      <c r="C6062" t="s">
        <v>66</v>
      </c>
      <c r="D6062">
        <v>31</v>
      </c>
      <c r="E6062" t="s">
        <v>64</v>
      </c>
      <c r="F6062">
        <v>262480.31</v>
      </c>
      <c r="G6062">
        <v>-16202.9</v>
      </c>
      <c r="H6062">
        <v>-3337.09</v>
      </c>
      <c r="I6062">
        <v>3415.1676010000001</v>
      </c>
      <c r="J6062">
        <v>16171.114667</v>
      </c>
      <c r="K6062">
        <v>0</v>
      </c>
      <c r="L6062">
        <v>246259.33</v>
      </c>
      <c r="M6062">
        <v>-6.172996366851289E-2</v>
      </c>
      <c r="N6062">
        <v>-1.2713677456415679E-2</v>
      </c>
      <c r="O6062">
        <v>0.15319566002628859</v>
      </c>
      <c r="P6062">
        <v>6.160886760229748E-2</v>
      </c>
      <c r="Q6062">
        <v>0</v>
      </c>
      <c r="R6062">
        <v>49288.79</v>
      </c>
      <c r="S6062">
        <v>0.20014993949670859</v>
      </c>
    </row>
    <row r="6063" spans="1:19" x14ac:dyDescent="0.3">
      <c r="A6063" s="2">
        <v>44865</v>
      </c>
      <c r="B6063" t="s">
        <v>65</v>
      </c>
      <c r="C6063" t="s">
        <v>66</v>
      </c>
      <c r="D6063">
        <v>32</v>
      </c>
      <c r="E6063" t="s">
        <v>64</v>
      </c>
      <c r="F6063">
        <v>342666.74</v>
      </c>
      <c r="G6063">
        <v>-21538.34</v>
      </c>
      <c r="H6063">
        <v>-4682.2</v>
      </c>
      <c r="I6063">
        <v>4766.7083940000002</v>
      </c>
      <c r="J6063">
        <v>6253.44</v>
      </c>
      <c r="K6063">
        <v>0</v>
      </c>
      <c r="L6063">
        <v>321135.49</v>
      </c>
      <c r="M6063">
        <v>-6.2855064369538749E-2</v>
      </c>
      <c r="N6063">
        <v>-1.366400485789779E-2</v>
      </c>
      <c r="O6063">
        <v>0.16378638679574631</v>
      </c>
      <c r="P6063">
        <v>1.8249334615901149E-2</v>
      </c>
      <c r="Q6063">
        <v>0</v>
      </c>
      <c r="R6063">
        <v>24378.39</v>
      </c>
      <c r="S6063">
        <v>7.5913098237756285E-2</v>
      </c>
    </row>
    <row r="6064" spans="1:19" x14ac:dyDescent="0.3">
      <c r="A6064" s="2">
        <v>44865</v>
      </c>
      <c r="B6064" t="s">
        <v>65</v>
      </c>
      <c r="C6064" t="s">
        <v>66</v>
      </c>
      <c r="D6064">
        <v>33</v>
      </c>
      <c r="E6064" t="s">
        <v>64</v>
      </c>
      <c r="F6064">
        <v>435076.83</v>
      </c>
      <c r="G6064">
        <v>-35439.800000000003</v>
      </c>
      <c r="H6064">
        <v>-6792.0899999999992</v>
      </c>
      <c r="I6064">
        <v>6317.6896499999993</v>
      </c>
      <c r="J6064">
        <v>23776.101666999999</v>
      </c>
      <c r="K6064">
        <v>0</v>
      </c>
      <c r="L6064">
        <v>399137.08</v>
      </c>
      <c r="M6064">
        <v>-8.1456417709028547E-2</v>
      </c>
      <c r="N6064">
        <v>-1.561124273154238E-2</v>
      </c>
      <c r="O6064">
        <v>0.17097141375637481</v>
      </c>
      <c r="P6064">
        <v>5.4648053004799177E-2</v>
      </c>
      <c r="Q6064">
        <v>0</v>
      </c>
      <c r="R6064">
        <v>58511.58</v>
      </c>
      <c r="S6064">
        <v>0.14659519982458161</v>
      </c>
    </row>
    <row r="6065" spans="1:19" x14ac:dyDescent="0.3">
      <c r="A6065" s="2">
        <v>44895</v>
      </c>
      <c r="B6065" t="s">
        <v>65</v>
      </c>
      <c r="C6065" t="s">
        <v>66</v>
      </c>
      <c r="D6065">
        <v>25</v>
      </c>
      <c r="E6065" t="s">
        <v>64</v>
      </c>
      <c r="F6065">
        <v>39649.01</v>
      </c>
      <c r="G6065">
        <v>-2166.15</v>
      </c>
      <c r="H6065">
        <v>-411.13</v>
      </c>
      <c r="I6065">
        <v>556.84251099999994</v>
      </c>
      <c r="J6065">
        <v>0</v>
      </c>
      <c r="K6065">
        <v>0</v>
      </c>
      <c r="L6065">
        <v>37458.97</v>
      </c>
      <c r="M6065">
        <v>-5.463314216420536E-2</v>
      </c>
      <c r="N6065">
        <v>-1.0369237466458811E-2</v>
      </c>
      <c r="O6065">
        <v>0.17087229207404339</v>
      </c>
      <c r="P6065">
        <v>0</v>
      </c>
      <c r="Q6065">
        <v>0</v>
      </c>
      <c r="R6065">
        <v>4507.33</v>
      </c>
      <c r="S6065">
        <v>0.1203271205801975</v>
      </c>
    </row>
    <row r="6066" spans="1:19" x14ac:dyDescent="0.3">
      <c r="A6066" s="2">
        <v>44895</v>
      </c>
      <c r="B6066" t="s">
        <v>65</v>
      </c>
      <c r="C6066" t="s">
        <v>66</v>
      </c>
      <c r="D6066">
        <v>26</v>
      </c>
      <c r="E6066" t="s">
        <v>64</v>
      </c>
      <c r="F6066">
        <v>29538.42</v>
      </c>
      <c r="G6066">
        <v>-1610.67</v>
      </c>
      <c r="H6066">
        <v>-521.15</v>
      </c>
      <c r="I6066">
        <v>518.08002499999998</v>
      </c>
      <c r="J6066">
        <v>0</v>
      </c>
      <c r="K6066">
        <v>0</v>
      </c>
      <c r="L6066">
        <v>27924.69</v>
      </c>
      <c r="M6066">
        <v>-5.4527967304954017E-2</v>
      </c>
      <c r="N6066">
        <v>-1.7643123768976129E-2</v>
      </c>
      <c r="O6066">
        <v>0.2133935048263696</v>
      </c>
      <c r="P6066">
        <v>0</v>
      </c>
      <c r="Q6066">
        <v>0</v>
      </c>
      <c r="R6066">
        <v>0</v>
      </c>
      <c r="S6066">
        <v>0</v>
      </c>
    </row>
    <row r="6067" spans="1:19" x14ac:dyDescent="0.3">
      <c r="A6067" s="2">
        <v>44895</v>
      </c>
      <c r="B6067" t="s">
        <v>65</v>
      </c>
      <c r="C6067" t="s">
        <v>66</v>
      </c>
      <c r="D6067">
        <v>27</v>
      </c>
      <c r="E6067" t="s">
        <v>64</v>
      </c>
      <c r="F6067">
        <v>3413.05</v>
      </c>
      <c r="G6067">
        <v>-158.18</v>
      </c>
      <c r="H6067">
        <v>-61.58</v>
      </c>
      <c r="I6067">
        <v>72.566022000000004</v>
      </c>
      <c r="J6067">
        <v>0</v>
      </c>
      <c r="K6067">
        <v>0</v>
      </c>
      <c r="L6067">
        <v>3265.86</v>
      </c>
      <c r="M6067">
        <v>-4.6345643925521159E-2</v>
      </c>
      <c r="N6067">
        <v>-1.804251329456058E-2</v>
      </c>
      <c r="O6067">
        <v>0.25867965631912798</v>
      </c>
      <c r="P6067">
        <v>0</v>
      </c>
      <c r="Q6067">
        <v>0</v>
      </c>
      <c r="R6067">
        <v>0</v>
      </c>
      <c r="S6067">
        <v>0</v>
      </c>
    </row>
    <row r="6068" spans="1:19" x14ac:dyDescent="0.3">
      <c r="A6068" s="2">
        <v>44895</v>
      </c>
      <c r="B6068" t="s">
        <v>65</v>
      </c>
      <c r="C6068" t="s">
        <v>66</v>
      </c>
      <c r="D6068">
        <v>32</v>
      </c>
      <c r="E6068" t="s">
        <v>64</v>
      </c>
      <c r="F6068">
        <v>246259.33</v>
      </c>
      <c r="G6068">
        <v>-15254.12</v>
      </c>
      <c r="H6068">
        <v>-3074.01</v>
      </c>
      <c r="I6068">
        <v>3129.5552859999998</v>
      </c>
      <c r="J6068">
        <v>0</v>
      </c>
      <c r="K6068">
        <v>151.88</v>
      </c>
      <c r="L6068">
        <v>230744.95</v>
      </c>
      <c r="M6068">
        <v>-6.1943318046061437E-2</v>
      </c>
      <c r="N6068">
        <v>-1.248281638709892E-2</v>
      </c>
      <c r="O6068">
        <v>0.15461853152798991</v>
      </c>
      <c r="P6068">
        <v>0</v>
      </c>
      <c r="Q6068">
        <v>6.1674820604766534E-4</v>
      </c>
      <c r="R6068">
        <v>46826.94</v>
      </c>
      <c r="S6068">
        <v>0.20293809246962941</v>
      </c>
    </row>
    <row r="6069" spans="1:19" x14ac:dyDescent="0.3">
      <c r="A6069" s="2">
        <v>44895</v>
      </c>
      <c r="B6069" t="s">
        <v>65</v>
      </c>
      <c r="C6069" t="s">
        <v>66</v>
      </c>
      <c r="D6069">
        <v>33</v>
      </c>
      <c r="E6069" t="s">
        <v>64</v>
      </c>
      <c r="F6069">
        <v>321135.49</v>
      </c>
      <c r="G6069">
        <v>-23986.42</v>
      </c>
      <c r="H6069">
        <v>-4407.7299999999996</v>
      </c>
      <c r="I6069">
        <v>4296.4589219999998</v>
      </c>
      <c r="J6069">
        <v>0</v>
      </c>
      <c r="K6069">
        <v>0.01</v>
      </c>
      <c r="L6069">
        <v>297030.28999999998</v>
      </c>
      <c r="M6069">
        <v>-7.4692523084259541E-2</v>
      </c>
      <c r="N6069">
        <v>-1.3725452767615319E-2</v>
      </c>
      <c r="O6069">
        <v>0.1627773484363251</v>
      </c>
      <c r="P6069">
        <v>0</v>
      </c>
      <c r="Q6069">
        <v>3.1139504388007688E-8</v>
      </c>
      <c r="R6069">
        <v>18906.37</v>
      </c>
      <c r="S6069">
        <v>6.3651319870441495E-2</v>
      </c>
    </row>
    <row r="6070" spans="1:19" x14ac:dyDescent="0.3">
      <c r="A6070" s="2">
        <v>44895</v>
      </c>
      <c r="B6070" t="s">
        <v>65</v>
      </c>
      <c r="C6070" t="s">
        <v>66</v>
      </c>
      <c r="D6070">
        <v>34</v>
      </c>
      <c r="E6070" t="s">
        <v>64</v>
      </c>
      <c r="F6070">
        <v>399137.08</v>
      </c>
      <c r="G6070">
        <v>-30518.2</v>
      </c>
      <c r="H6070">
        <v>-5371.2</v>
      </c>
      <c r="I6070">
        <v>5643.0317770000001</v>
      </c>
      <c r="J6070">
        <v>0</v>
      </c>
      <c r="K6070">
        <v>18.079999999999998</v>
      </c>
      <c r="L6070">
        <v>366794.81</v>
      </c>
      <c r="M6070">
        <v>-7.6460448124739497E-2</v>
      </c>
      <c r="N6070">
        <v>-1.345703085265844E-2</v>
      </c>
      <c r="O6070">
        <v>0.17201330084432809</v>
      </c>
      <c r="P6070">
        <v>0</v>
      </c>
      <c r="Q6070">
        <v>4.529772077302364E-5</v>
      </c>
      <c r="R6070">
        <v>53094.01</v>
      </c>
      <c r="S6070">
        <v>0.14475125752188259</v>
      </c>
    </row>
    <row r="6071" spans="1:19" x14ac:dyDescent="0.3">
      <c r="A6071" s="2">
        <v>44926</v>
      </c>
      <c r="B6071" t="s">
        <v>65</v>
      </c>
      <c r="C6071" t="s">
        <v>66</v>
      </c>
      <c r="D6071">
        <v>26</v>
      </c>
      <c r="E6071" t="s">
        <v>64</v>
      </c>
      <c r="F6071">
        <v>37458.969999999987</v>
      </c>
      <c r="G6071">
        <v>-2117.91</v>
      </c>
      <c r="H6071">
        <v>-477.32</v>
      </c>
      <c r="I6071">
        <v>479.42384399999997</v>
      </c>
      <c r="J6071">
        <v>4889.66</v>
      </c>
      <c r="K6071">
        <v>0</v>
      </c>
      <c r="L6071">
        <v>30453.52</v>
      </c>
      <c r="M6071">
        <v>-5.6539461709705328E-2</v>
      </c>
      <c r="N6071">
        <v>-1.274247530030858E-2</v>
      </c>
      <c r="O6071">
        <v>0.15069365577771471</v>
      </c>
      <c r="P6071">
        <v>0.13053375466543801</v>
      </c>
      <c r="Q6071">
        <v>0</v>
      </c>
      <c r="R6071">
        <v>4536.17</v>
      </c>
      <c r="S6071">
        <v>0.14895388119337269</v>
      </c>
    </row>
    <row r="6072" spans="1:19" x14ac:dyDescent="0.3">
      <c r="A6072" s="2">
        <v>44926</v>
      </c>
      <c r="B6072" t="s">
        <v>65</v>
      </c>
      <c r="C6072" t="s">
        <v>66</v>
      </c>
      <c r="D6072">
        <v>27</v>
      </c>
      <c r="E6072" t="s">
        <v>64</v>
      </c>
      <c r="F6072">
        <v>27924.69</v>
      </c>
      <c r="G6072">
        <v>-3069.22</v>
      </c>
      <c r="H6072">
        <v>-408.03</v>
      </c>
      <c r="I6072">
        <v>491.74877400000003</v>
      </c>
      <c r="J6072">
        <v>0</v>
      </c>
      <c r="K6072">
        <v>0</v>
      </c>
      <c r="L6072">
        <v>24963.15</v>
      </c>
      <c r="M6072">
        <v>-0.109910620314854</v>
      </c>
      <c r="N6072">
        <v>-1.461180052491182E-2</v>
      </c>
      <c r="O6072">
        <v>0.20734143305648381</v>
      </c>
      <c r="P6072">
        <v>0</v>
      </c>
      <c r="Q6072">
        <v>0</v>
      </c>
      <c r="R6072">
        <v>0</v>
      </c>
      <c r="S6072">
        <v>0</v>
      </c>
    </row>
    <row r="6073" spans="1:19" x14ac:dyDescent="0.3">
      <c r="A6073" s="2">
        <v>44926</v>
      </c>
      <c r="B6073" t="s">
        <v>65</v>
      </c>
      <c r="C6073" t="s">
        <v>66</v>
      </c>
      <c r="D6073">
        <v>28</v>
      </c>
      <c r="E6073" t="s">
        <v>64</v>
      </c>
      <c r="F6073">
        <v>3265.86</v>
      </c>
      <c r="G6073">
        <v>-150.27000000000001</v>
      </c>
      <c r="H6073">
        <v>-69.489999999999995</v>
      </c>
      <c r="I6073">
        <v>73.391692000000006</v>
      </c>
      <c r="J6073">
        <v>0</v>
      </c>
      <c r="K6073">
        <v>0</v>
      </c>
      <c r="L6073">
        <v>3119.49</v>
      </c>
      <c r="M6073">
        <v>-4.6012382649593057E-2</v>
      </c>
      <c r="N6073">
        <v>-2.12777032695829E-2</v>
      </c>
      <c r="O6073">
        <v>0.26459431404028738</v>
      </c>
      <c r="P6073">
        <v>0</v>
      </c>
      <c r="Q6073">
        <v>0</v>
      </c>
      <c r="R6073">
        <v>0</v>
      </c>
      <c r="S6073">
        <v>0</v>
      </c>
    </row>
    <row r="6074" spans="1:19" x14ac:dyDescent="0.3">
      <c r="A6074" s="2">
        <v>44926</v>
      </c>
      <c r="B6074" t="s">
        <v>65</v>
      </c>
      <c r="C6074" t="s">
        <v>66</v>
      </c>
      <c r="D6074">
        <v>33</v>
      </c>
      <c r="E6074" t="s">
        <v>64</v>
      </c>
      <c r="F6074">
        <v>230744.95</v>
      </c>
      <c r="G6074">
        <v>-15294.24</v>
      </c>
      <c r="H6074">
        <v>-2329.61</v>
      </c>
      <c r="I6074">
        <v>2821.287065</v>
      </c>
      <c r="J6074">
        <v>8782.92</v>
      </c>
      <c r="K6074">
        <v>0</v>
      </c>
      <c r="L6074">
        <v>207117.93</v>
      </c>
      <c r="M6074">
        <v>-6.628201397257015E-2</v>
      </c>
      <c r="N6074">
        <v>-1.009603893823029E-2</v>
      </c>
      <c r="O6074">
        <v>0.14396146030008869</v>
      </c>
      <c r="P6074">
        <v>3.8063324896167823E-2</v>
      </c>
      <c r="Q6074">
        <v>0</v>
      </c>
      <c r="R6074">
        <v>48915.399999999987</v>
      </c>
      <c r="S6074">
        <v>0.23617173076227629</v>
      </c>
    </row>
    <row r="6075" spans="1:19" x14ac:dyDescent="0.3">
      <c r="A6075" s="2">
        <v>44926</v>
      </c>
      <c r="B6075" t="s">
        <v>65</v>
      </c>
      <c r="C6075" t="s">
        <v>66</v>
      </c>
      <c r="D6075">
        <v>34</v>
      </c>
      <c r="E6075" t="s">
        <v>64</v>
      </c>
      <c r="F6075">
        <v>297030.28999999998</v>
      </c>
      <c r="G6075">
        <v>-19805.34</v>
      </c>
      <c r="H6075">
        <v>-3575.77</v>
      </c>
      <c r="I6075">
        <v>4053.3710590000001</v>
      </c>
      <c r="J6075">
        <v>4276.4399999999996</v>
      </c>
      <c r="K6075">
        <v>187.54</v>
      </c>
      <c r="L6075">
        <v>273279.53000000003</v>
      </c>
      <c r="M6075">
        <v>-6.6677846222349915E-2</v>
      </c>
      <c r="N6075">
        <v>-1.2038401874771759E-2</v>
      </c>
      <c r="O6075">
        <v>0.16067443953980851</v>
      </c>
      <c r="P6075">
        <v>1.439731954609747E-2</v>
      </c>
      <c r="Q6075">
        <v>6.313834188425699E-4</v>
      </c>
      <c r="R6075">
        <v>23652.75</v>
      </c>
      <c r="S6075">
        <v>8.6551488141098601E-2</v>
      </c>
    </row>
    <row r="6076" spans="1:19" x14ac:dyDescent="0.3">
      <c r="A6076" s="2">
        <v>44926</v>
      </c>
      <c r="B6076" t="s">
        <v>65</v>
      </c>
      <c r="C6076" t="s">
        <v>66</v>
      </c>
      <c r="D6076">
        <v>35</v>
      </c>
      <c r="E6076" t="s">
        <v>64</v>
      </c>
      <c r="F6076">
        <v>366795.51</v>
      </c>
      <c r="G6076">
        <v>-30471.18</v>
      </c>
      <c r="H6076">
        <v>-4368.4799999999996</v>
      </c>
      <c r="I6076">
        <v>5160.2544680000001</v>
      </c>
      <c r="J6076">
        <v>9641.713667</v>
      </c>
      <c r="K6076">
        <v>2837.94</v>
      </c>
      <c r="L6076">
        <v>324184.71000000002</v>
      </c>
      <c r="M6076">
        <v>-8.3074026724045777E-2</v>
      </c>
      <c r="N6076">
        <v>-1.1909851350143301E-2</v>
      </c>
      <c r="O6076">
        <v>0.16564497985583651</v>
      </c>
      <c r="P6076">
        <v>2.6286345945183458E-2</v>
      </c>
      <c r="Q6076">
        <v>7.7371176108453456E-3</v>
      </c>
      <c r="R6076">
        <v>58288.92</v>
      </c>
      <c r="S6076">
        <v>0.17980157053057799</v>
      </c>
    </row>
    <row r="6077" spans="1:19" x14ac:dyDescent="0.3">
      <c r="A6077" s="2">
        <v>44957</v>
      </c>
      <c r="B6077" t="s">
        <v>65</v>
      </c>
      <c r="C6077" t="s">
        <v>66</v>
      </c>
      <c r="D6077">
        <v>27</v>
      </c>
      <c r="E6077" t="s">
        <v>64</v>
      </c>
      <c r="F6077">
        <v>30453.52</v>
      </c>
      <c r="G6077">
        <v>-2122.2600000000002</v>
      </c>
      <c r="H6077">
        <v>-472.97</v>
      </c>
      <c r="I6077">
        <v>442.17328600000002</v>
      </c>
      <c r="J6077">
        <v>0</v>
      </c>
      <c r="K6077">
        <v>0</v>
      </c>
      <c r="L6077">
        <v>28300.47</v>
      </c>
      <c r="M6077">
        <v>-6.9688495779798187E-2</v>
      </c>
      <c r="N6077">
        <v>-1.5530881159222319E-2</v>
      </c>
      <c r="O6077">
        <v>0.17095671867456769</v>
      </c>
      <c r="P6077">
        <v>0</v>
      </c>
      <c r="Q6077">
        <v>0</v>
      </c>
      <c r="R6077">
        <v>4560.63</v>
      </c>
      <c r="S6077">
        <v>0.16115032718537889</v>
      </c>
    </row>
    <row r="6078" spans="1:19" x14ac:dyDescent="0.3">
      <c r="A6078" s="2">
        <v>44957</v>
      </c>
      <c r="B6078" t="s">
        <v>65</v>
      </c>
      <c r="C6078" t="s">
        <v>66</v>
      </c>
      <c r="D6078">
        <v>28</v>
      </c>
      <c r="E6078" t="s">
        <v>64</v>
      </c>
      <c r="F6078">
        <v>24963.15</v>
      </c>
      <c r="G6078">
        <v>-3202.93</v>
      </c>
      <c r="H6078">
        <v>-589.38</v>
      </c>
      <c r="I6078">
        <v>434.67891100000003</v>
      </c>
      <c r="J6078">
        <v>0</v>
      </c>
      <c r="K6078">
        <v>0</v>
      </c>
      <c r="L6078">
        <v>21622.959999999999</v>
      </c>
      <c r="M6078">
        <v>-0.12830632352086979</v>
      </c>
      <c r="N6078">
        <v>-2.3610001141682841E-2</v>
      </c>
      <c r="O6078">
        <v>0.20502194753130629</v>
      </c>
      <c r="P6078">
        <v>0</v>
      </c>
      <c r="Q6078">
        <v>0</v>
      </c>
      <c r="R6078">
        <v>0</v>
      </c>
      <c r="S6078">
        <v>0</v>
      </c>
    </row>
    <row r="6079" spans="1:19" x14ac:dyDescent="0.3">
      <c r="A6079" s="2">
        <v>44957</v>
      </c>
      <c r="B6079" t="s">
        <v>65</v>
      </c>
      <c r="C6079" t="s">
        <v>66</v>
      </c>
      <c r="D6079">
        <v>29</v>
      </c>
      <c r="E6079" t="s">
        <v>64</v>
      </c>
      <c r="F6079">
        <v>3119.49</v>
      </c>
      <c r="G6079">
        <v>-135.55000000000001</v>
      </c>
      <c r="H6079">
        <v>-84.21</v>
      </c>
      <c r="I6079">
        <v>68.051944000000006</v>
      </c>
      <c r="J6079">
        <v>0</v>
      </c>
      <c r="K6079">
        <v>66.760000000000005</v>
      </c>
      <c r="L6079">
        <v>2901.02</v>
      </c>
      <c r="M6079">
        <v>-4.3452615651917458E-2</v>
      </c>
      <c r="N6079">
        <v>-2.6994797226469709E-2</v>
      </c>
      <c r="O6079">
        <v>0.25685505002420272</v>
      </c>
      <c r="P6079">
        <v>0</v>
      </c>
      <c r="Q6079">
        <v>2.140093412705282E-2</v>
      </c>
      <c r="R6079">
        <v>0</v>
      </c>
      <c r="S6079">
        <v>0</v>
      </c>
    </row>
    <row r="6080" spans="1:19" x14ac:dyDescent="0.3">
      <c r="A6080" s="2">
        <v>44957</v>
      </c>
      <c r="B6080" t="s">
        <v>65</v>
      </c>
      <c r="C6080" t="s">
        <v>66</v>
      </c>
      <c r="D6080">
        <v>34</v>
      </c>
      <c r="E6080" t="s">
        <v>64</v>
      </c>
      <c r="F6080">
        <v>207117.93</v>
      </c>
      <c r="G6080">
        <v>-16013.45</v>
      </c>
      <c r="H6080">
        <v>-3004.64</v>
      </c>
      <c r="I6080">
        <v>2550.7939889999998</v>
      </c>
      <c r="J6080">
        <v>0</v>
      </c>
      <c r="K6080">
        <v>0</v>
      </c>
      <c r="L6080">
        <v>190679.07</v>
      </c>
      <c r="M6080">
        <v>-7.7315614345894623E-2</v>
      </c>
      <c r="N6080">
        <v>-1.4506904351545041E-2</v>
      </c>
      <c r="O6080">
        <v>0.14500696356200729</v>
      </c>
      <c r="P6080">
        <v>0</v>
      </c>
      <c r="Q6080">
        <v>0</v>
      </c>
      <c r="R6080">
        <v>48690.54</v>
      </c>
      <c r="S6080">
        <v>0.25535335367431777</v>
      </c>
    </row>
    <row r="6081" spans="1:19" x14ac:dyDescent="0.3">
      <c r="A6081" s="2">
        <v>44957</v>
      </c>
      <c r="B6081" t="s">
        <v>65</v>
      </c>
      <c r="C6081" t="s">
        <v>66</v>
      </c>
      <c r="D6081">
        <v>35</v>
      </c>
      <c r="E6081" t="s">
        <v>64</v>
      </c>
      <c r="F6081">
        <v>273279.53000000003</v>
      </c>
      <c r="G6081">
        <v>-21841.97</v>
      </c>
      <c r="H6081">
        <v>-3910.93</v>
      </c>
      <c r="I6081">
        <v>3674.3464020000001</v>
      </c>
      <c r="J6081">
        <v>0</v>
      </c>
      <c r="K6081">
        <v>2289.84</v>
      </c>
      <c r="L6081">
        <v>249161.86</v>
      </c>
      <c r="M6081">
        <v>-7.992537897002383E-2</v>
      </c>
      <c r="N6081">
        <v>-1.4311097505180869E-2</v>
      </c>
      <c r="O6081">
        <v>0.15830847521205749</v>
      </c>
      <c r="P6081">
        <v>0</v>
      </c>
      <c r="Q6081">
        <v>8.379112771454195E-3</v>
      </c>
      <c r="R6081">
        <v>26355.62</v>
      </c>
      <c r="S6081">
        <v>0.1057771040880815</v>
      </c>
    </row>
    <row r="6082" spans="1:19" x14ac:dyDescent="0.3">
      <c r="A6082" s="2">
        <v>44957</v>
      </c>
      <c r="B6082" t="s">
        <v>65</v>
      </c>
      <c r="C6082" t="s">
        <v>66</v>
      </c>
      <c r="D6082">
        <v>36</v>
      </c>
      <c r="E6082" t="s">
        <v>64</v>
      </c>
      <c r="F6082">
        <v>324184.71000000002</v>
      </c>
      <c r="G6082">
        <v>-30040.82</v>
      </c>
      <c r="H6082">
        <v>-5736.15</v>
      </c>
      <c r="I6082">
        <v>4591.9134130000002</v>
      </c>
      <c r="J6082">
        <v>0</v>
      </c>
      <c r="K6082">
        <v>181.65</v>
      </c>
      <c r="L6082">
        <v>295141.48</v>
      </c>
      <c r="M6082">
        <v>-9.2665752188004172E-2</v>
      </c>
      <c r="N6082">
        <v>-1.7694079403066231E-2</v>
      </c>
      <c r="O6082">
        <v>0.16677553140028339</v>
      </c>
      <c r="P6082">
        <v>0</v>
      </c>
      <c r="Q6082">
        <v>5.6032870890178625E-4</v>
      </c>
      <c r="R6082">
        <v>54984.56</v>
      </c>
      <c r="S6082">
        <v>0.18629899124989141</v>
      </c>
    </row>
    <row r="6083" spans="1:19" x14ac:dyDescent="0.3">
      <c r="A6083" s="2">
        <v>44985</v>
      </c>
      <c r="B6083" t="s">
        <v>65</v>
      </c>
      <c r="C6083" t="s">
        <v>66</v>
      </c>
      <c r="D6083">
        <v>28</v>
      </c>
      <c r="E6083" t="s">
        <v>64</v>
      </c>
      <c r="F6083">
        <v>28300.47</v>
      </c>
      <c r="G6083">
        <v>-3265.37</v>
      </c>
      <c r="H6083">
        <v>-426.02</v>
      </c>
      <c r="I6083">
        <v>381.65698300000003</v>
      </c>
      <c r="J6083">
        <v>0</v>
      </c>
      <c r="K6083">
        <v>0</v>
      </c>
      <c r="L6083">
        <v>24999.94</v>
      </c>
      <c r="M6083">
        <v>-0.1153821826987326</v>
      </c>
      <c r="N6083">
        <v>-1.5053460242886431E-2</v>
      </c>
      <c r="O6083">
        <v>0.17579818941295719</v>
      </c>
      <c r="P6083">
        <v>0</v>
      </c>
      <c r="Q6083">
        <v>0</v>
      </c>
      <c r="R6083">
        <v>3941.95</v>
      </c>
      <c r="S6083">
        <v>0.1576783784281082</v>
      </c>
    </row>
    <row r="6084" spans="1:19" x14ac:dyDescent="0.3">
      <c r="A6084" s="2">
        <v>44985</v>
      </c>
      <c r="B6084" t="s">
        <v>65</v>
      </c>
      <c r="C6084" t="s">
        <v>66</v>
      </c>
      <c r="D6084">
        <v>29</v>
      </c>
      <c r="E6084" t="s">
        <v>64</v>
      </c>
      <c r="F6084">
        <v>21622.959999999999</v>
      </c>
      <c r="G6084">
        <v>-1248.49</v>
      </c>
      <c r="H6084">
        <v>-394.77</v>
      </c>
      <c r="I6084">
        <v>369.46947399999999</v>
      </c>
      <c r="J6084">
        <v>0</v>
      </c>
      <c r="K6084">
        <v>0</v>
      </c>
      <c r="L6084">
        <v>20349.16</v>
      </c>
      <c r="M6084">
        <v>-5.773908845042492E-2</v>
      </c>
      <c r="N6084">
        <v>-1.8256982392789889E-2</v>
      </c>
      <c r="O6084">
        <v>0.22274001803440149</v>
      </c>
      <c r="P6084">
        <v>0</v>
      </c>
      <c r="Q6084">
        <v>0</v>
      </c>
      <c r="R6084">
        <v>506.79</v>
      </c>
      <c r="S6084">
        <v>2.490471351151596E-2</v>
      </c>
    </row>
    <row r="6085" spans="1:19" x14ac:dyDescent="0.3">
      <c r="A6085" s="2">
        <v>44985</v>
      </c>
      <c r="B6085" t="s">
        <v>65</v>
      </c>
      <c r="C6085" t="s">
        <v>66</v>
      </c>
      <c r="D6085">
        <v>30</v>
      </c>
      <c r="E6085" t="s">
        <v>64</v>
      </c>
      <c r="F6085">
        <v>2901.02</v>
      </c>
      <c r="G6085">
        <v>-66.760000000000005</v>
      </c>
      <c r="H6085">
        <v>-11.32</v>
      </c>
      <c r="I6085">
        <v>57.919150000000002</v>
      </c>
      <c r="J6085">
        <v>0</v>
      </c>
      <c r="K6085">
        <v>0</v>
      </c>
      <c r="L6085">
        <v>2948.94</v>
      </c>
      <c r="M6085">
        <v>-2.3012595569834059E-2</v>
      </c>
      <c r="N6085">
        <v>-3.902075821607572E-3</v>
      </c>
      <c r="O6085">
        <v>0.26025931950535619</v>
      </c>
      <c r="P6085">
        <v>0</v>
      </c>
      <c r="Q6085">
        <v>0</v>
      </c>
      <c r="R6085">
        <v>1268.04</v>
      </c>
      <c r="S6085">
        <v>0.42999857575942541</v>
      </c>
    </row>
    <row r="6086" spans="1:19" x14ac:dyDescent="0.3">
      <c r="A6086" s="2">
        <v>44985</v>
      </c>
      <c r="B6086" t="s">
        <v>65</v>
      </c>
      <c r="C6086" t="s">
        <v>66</v>
      </c>
      <c r="D6086">
        <v>35</v>
      </c>
      <c r="E6086" t="s">
        <v>64</v>
      </c>
      <c r="F6086">
        <v>190679.07</v>
      </c>
      <c r="G6086">
        <v>-13128.83</v>
      </c>
      <c r="H6086">
        <v>-2273.9899999999998</v>
      </c>
      <c r="I6086">
        <v>2263.6102820000001</v>
      </c>
      <c r="J6086">
        <v>0</v>
      </c>
      <c r="K6086">
        <v>966</v>
      </c>
      <c r="L6086">
        <v>169551.7</v>
      </c>
      <c r="M6086">
        <v>-6.8853020942466314E-2</v>
      </c>
      <c r="N6086">
        <v>-1.1925745180108119E-2</v>
      </c>
      <c r="O6086">
        <v>0.15475100067541309</v>
      </c>
      <c r="P6086">
        <v>0</v>
      </c>
      <c r="Q6086">
        <v>5.066104003968553E-3</v>
      </c>
      <c r="R6086">
        <v>30159.63</v>
      </c>
      <c r="S6086">
        <v>0.1778786647376582</v>
      </c>
    </row>
    <row r="6087" spans="1:19" x14ac:dyDescent="0.3">
      <c r="A6087" s="2">
        <v>44985</v>
      </c>
      <c r="B6087" t="s">
        <v>65</v>
      </c>
      <c r="C6087" t="s">
        <v>66</v>
      </c>
      <c r="D6087">
        <v>36</v>
      </c>
      <c r="E6087" t="s">
        <v>64</v>
      </c>
      <c r="F6087">
        <v>249161.86</v>
      </c>
      <c r="G6087">
        <v>-20918.810000000001</v>
      </c>
      <c r="H6087">
        <v>-3567.68</v>
      </c>
      <c r="I6087">
        <v>3212.321328</v>
      </c>
      <c r="J6087">
        <v>0</v>
      </c>
      <c r="K6087">
        <v>0.13</v>
      </c>
      <c r="L6087">
        <v>226615.85</v>
      </c>
      <c r="M6087">
        <v>-8.3956709907367033E-2</v>
      </c>
      <c r="N6087">
        <v>-1.431872438261618E-2</v>
      </c>
      <c r="O6087">
        <v>0.16806305357374629</v>
      </c>
      <c r="P6087">
        <v>0</v>
      </c>
      <c r="Q6087">
        <v>5.2174919548280779E-7</v>
      </c>
      <c r="R6087">
        <v>17508.599999999999</v>
      </c>
      <c r="S6087">
        <v>7.7261144796359121E-2</v>
      </c>
    </row>
    <row r="6088" spans="1:19" x14ac:dyDescent="0.3">
      <c r="A6088" s="2">
        <v>44985</v>
      </c>
      <c r="B6088" t="s">
        <v>65</v>
      </c>
      <c r="C6088" t="s">
        <v>66</v>
      </c>
      <c r="D6088">
        <v>37</v>
      </c>
      <c r="E6088" t="s">
        <v>64</v>
      </c>
      <c r="F6088">
        <v>295141.48</v>
      </c>
      <c r="G6088">
        <v>-22454.67</v>
      </c>
      <c r="H6088">
        <v>-4291.67</v>
      </c>
      <c r="I6088">
        <v>4088.5864740000002</v>
      </c>
      <c r="J6088">
        <v>0</v>
      </c>
      <c r="K6088">
        <v>0.02</v>
      </c>
      <c r="L6088">
        <v>267347.81</v>
      </c>
      <c r="M6088">
        <v>-7.6081037473959945E-2</v>
      </c>
      <c r="N6088">
        <v>-1.454106010446244E-2</v>
      </c>
      <c r="O6088">
        <v>0.18058337685201009</v>
      </c>
      <c r="P6088">
        <v>0</v>
      </c>
      <c r="Q6088">
        <v>6.7764110961292185E-8</v>
      </c>
      <c r="R6088">
        <v>33073.629999999997</v>
      </c>
      <c r="S6088">
        <v>0.1237101212835819</v>
      </c>
    </row>
    <row r="6089" spans="1:19" x14ac:dyDescent="0.3">
      <c r="A6089" s="2">
        <v>45016</v>
      </c>
      <c r="B6089" t="s">
        <v>65</v>
      </c>
      <c r="C6089" t="s">
        <v>66</v>
      </c>
      <c r="D6089">
        <v>29</v>
      </c>
      <c r="E6089" t="s">
        <v>64</v>
      </c>
      <c r="F6089">
        <v>24999.94</v>
      </c>
      <c r="G6089">
        <v>-1920.28</v>
      </c>
      <c r="H6089">
        <v>-348.28</v>
      </c>
      <c r="I6089">
        <v>372.46053799999999</v>
      </c>
      <c r="J6089">
        <v>0</v>
      </c>
      <c r="K6089">
        <v>0</v>
      </c>
      <c r="L6089">
        <v>23103.85</v>
      </c>
      <c r="M6089">
        <v>-7.6811384347322431E-2</v>
      </c>
      <c r="N6089">
        <v>-1.3931233434960239E-2</v>
      </c>
      <c r="O6089">
        <v>0.1754173195435024</v>
      </c>
      <c r="P6089">
        <v>0</v>
      </c>
      <c r="Q6089">
        <v>0</v>
      </c>
      <c r="R6089">
        <v>600.29</v>
      </c>
      <c r="S6089">
        <v>2.5982249711628151E-2</v>
      </c>
    </row>
    <row r="6090" spans="1:19" x14ac:dyDescent="0.3">
      <c r="A6090" s="2">
        <v>45016</v>
      </c>
      <c r="B6090" t="s">
        <v>65</v>
      </c>
      <c r="C6090" t="s">
        <v>66</v>
      </c>
      <c r="D6090">
        <v>30</v>
      </c>
      <c r="E6090" t="s">
        <v>64</v>
      </c>
      <c r="F6090">
        <v>20349.16</v>
      </c>
      <c r="G6090">
        <v>-1262.3900000000001</v>
      </c>
      <c r="H6090">
        <v>-394.27</v>
      </c>
      <c r="I6090">
        <v>387.52694100000002</v>
      </c>
      <c r="J6090">
        <v>0</v>
      </c>
      <c r="K6090">
        <v>0</v>
      </c>
      <c r="L6090">
        <v>19080.03</v>
      </c>
      <c r="M6090">
        <v>-6.2036467352952158E-2</v>
      </c>
      <c r="N6090">
        <v>-1.937524693893998E-2</v>
      </c>
      <c r="O6090">
        <v>0.22422631737862331</v>
      </c>
      <c r="P6090">
        <v>0</v>
      </c>
      <c r="Q6090">
        <v>0</v>
      </c>
      <c r="R6090">
        <v>489.71</v>
      </c>
      <c r="S6090">
        <v>2.566610220214538E-2</v>
      </c>
    </row>
    <row r="6091" spans="1:19" x14ac:dyDescent="0.3">
      <c r="A6091" s="2">
        <v>45016</v>
      </c>
      <c r="B6091" t="s">
        <v>65</v>
      </c>
      <c r="C6091" t="s">
        <v>66</v>
      </c>
      <c r="D6091">
        <v>31</v>
      </c>
      <c r="E6091" t="s">
        <v>64</v>
      </c>
      <c r="F6091">
        <v>2948.94</v>
      </c>
      <c r="G6091">
        <v>0</v>
      </c>
      <c r="H6091">
        <v>0</v>
      </c>
      <c r="I6091">
        <v>67.086994000000004</v>
      </c>
      <c r="J6091">
        <v>0</v>
      </c>
      <c r="K6091">
        <v>0</v>
      </c>
      <c r="L6091">
        <v>3016.02</v>
      </c>
      <c r="M6091">
        <v>0</v>
      </c>
      <c r="N6091">
        <v>0</v>
      </c>
      <c r="O6091">
        <v>0.26785734939859202</v>
      </c>
      <c r="P6091">
        <v>0</v>
      </c>
      <c r="Q6091">
        <v>0</v>
      </c>
      <c r="R6091">
        <v>2020.73</v>
      </c>
      <c r="S6091">
        <v>0.6699988726865207</v>
      </c>
    </row>
    <row r="6092" spans="1:19" x14ac:dyDescent="0.3">
      <c r="A6092" s="2">
        <v>45016</v>
      </c>
      <c r="B6092" t="s">
        <v>65</v>
      </c>
      <c r="C6092" t="s">
        <v>66</v>
      </c>
      <c r="D6092">
        <v>36</v>
      </c>
      <c r="E6092" t="s">
        <v>64</v>
      </c>
      <c r="F6092">
        <v>169551.7</v>
      </c>
      <c r="G6092">
        <v>-13216.04</v>
      </c>
      <c r="H6092">
        <v>-2429.69</v>
      </c>
      <c r="I6092">
        <v>2130.0238869999998</v>
      </c>
      <c r="J6092">
        <v>2233.79</v>
      </c>
      <c r="K6092">
        <v>157.47</v>
      </c>
      <c r="L6092">
        <v>152074.03</v>
      </c>
      <c r="M6092">
        <v>-7.7946962489907207E-2</v>
      </c>
      <c r="N6092">
        <v>-1.433008339049387E-2</v>
      </c>
      <c r="O6092">
        <v>0.14791543528154419</v>
      </c>
      <c r="P6092">
        <v>1.31746835920843E-2</v>
      </c>
      <c r="Q6092">
        <v>9.2874326827746339E-4</v>
      </c>
      <c r="R6092">
        <v>15913.51</v>
      </c>
      <c r="S6092">
        <v>0.1046431793778333</v>
      </c>
    </row>
    <row r="6093" spans="1:19" x14ac:dyDescent="0.3">
      <c r="A6093" s="2">
        <v>45016</v>
      </c>
      <c r="B6093" t="s">
        <v>65</v>
      </c>
      <c r="C6093" t="s">
        <v>66</v>
      </c>
      <c r="D6093">
        <v>37</v>
      </c>
      <c r="E6093" t="s">
        <v>64</v>
      </c>
      <c r="F6093">
        <v>226615.85</v>
      </c>
      <c r="G6093">
        <v>-13190</v>
      </c>
      <c r="H6093">
        <v>-3133.6</v>
      </c>
      <c r="I6093">
        <v>3222.230204</v>
      </c>
      <c r="J6093">
        <v>0</v>
      </c>
      <c r="K6093">
        <v>0</v>
      </c>
      <c r="L6093">
        <v>210096.41</v>
      </c>
      <c r="M6093">
        <v>-5.8204225344343753E-2</v>
      </c>
      <c r="N6093">
        <v>-1.3827805954437869E-2</v>
      </c>
      <c r="O6093">
        <v>0.1674161894649242</v>
      </c>
      <c r="P6093">
        <v>0</v>
      </c>
      <c r="Q6093">
        <v>0</v>
      </c>
      <c r="R6093">
        <v>13848.41</v>
      </c>
      <c r="S6093">
        <v>6.5914548468486447E-2</v>
      </c>
    </row>
    <row r="6094" spans="1:19" x14ac:dyDescent="0.3">
      <c r="A6094" s="2">
        <v>45016</v>
      </c>
      <c r="B6094" t="s">
        <v>65</v>
      </c>
      <c r="C6094" t="s">
        <v>66</v>
      </c>
      <c r="D6094">
        <v>38</v>
      </c>
      <c r="E6094" t="s">
        <v>64</v>
      </c>
      <c r="F6094">
        <v>267347.81000000011</v>
      </c>
      <c r="G6094">
        <v>-15453.38</v>
      </c>
      <c r="H6094">
        <v>-3889.85</v>
      </c>
      <c r="I6094">
        <v>4011.685105</v>
      </c>
      <c r="J6094">
        <v>5161.12</v>
      </c>
      <c r="K6094">
        <v>58.18</v>
      </c>
      <c r="L6094">
        <v>246854.03</v>
      </c>
      <c r="M6094">
        <v>-5.780253071831782E-2</v>
      </c>
      <c r="N6094">
        <v>-1.454977319619712E-2</v>
      </c>
      <c r="O6094">
        <v>0.17667755304018229</v>
      </c>
      <c r="P6094">
        <v>1.9304889761393589E-2</v>
      </c>
      <c r="Q6094">
        <v>2.1761913815564819E-4</v>
      </c>
      <c r="R6094">
        <v>20440.89</v>
      </c>
      <c r="S6094">
        <v>8.2805575424472505E-2</v>
      </c>
    </row>
    <row r="6095" spans="1:19" x14ac:dyDescent="0.3">
      <c r="A6095" s="2">
        <v>45046</v>
      </c>
      <c r="B6095" t="s">
        <v>65</v>
      </c>
      <c r="C6095" t="s">
        <v>66</v>
      </c>
      <c r="D6095">
        <v>30</v>
      </c>
      <c r="E6095" t="s">
        <v>64</v>
      </c>
      <c r="F6095">
        <v>23103.85</v>
      </c>
      <c r="G6095">
        <v>-1807.38</v>
      </c>
      <c r="H6095">
        <v>-315.99</v>
      </c>
      <c r="I6095">
        <v>325.15415100000001</v>
      </c>
      <c r="J6095">
        <v>0</v>
      </c>
      <c r="K6095">
        <v>0</v>
      </c>
      <c r="L6095">
        <v>21305.62</v>
      </c>
      <c r="M6095">
        <v>-7.8228520354832631E-2</v>
      </c>
      <c r="N6095">
        <v>-1.3676941289005951E-2</v>
      </c>
      <c r="O6095">
        <v>0.17122869870173149</v>
      </c>
      <c r="P6095">
        <v>0</v>
      </c>
      <c r="Q6095">
        <v>0</v>
      </c>
      <c r="R6095">
        <v>945.88</v>
      </c>
      <c r="S6095">
        <v>4.439579791623055E-2</v>
      </c>
    </row>
    <row r="6096" spans="1:19" x14ac:dyDescent="0.3">
      <c r="A6096" s="2">
        <v>45046</v>
      </c>
      <c r="B6096" t="s">
        <v>65</v>
      </c>
      <c r="C6096" t="s">
        <v>66</v>
      </c>
      <c r="D6096">
        <v>31</v>
      </c>
      <c r="E6096" t="s">
        <v>64</v>
      </c>
      <c r="F6096">
        <v>19080.03</v>
      </c>
      <c r="G6096">
        <v>-1816.04</v>
      </c>
      <c r="H6096">
        <v>-253.13</v>
      </c>
      <c r="I6096">
        <v>331.914492</v>
      </c>
      <c r="J6096">
        <v>0</v>
      </c>
      <c r="K6096">
        <v>0</v>
      </c>
      <c r="L6096">
        <v>17357.740000000002</v>
      </c>
      <c r="M6096">
        <v>-9.5180143846733997E-2</v>
      </c>
      <c r="N6096">
        <v>-1.32667506287988E-2</v>
      </c>
      <c r="O6096">
        <v>0.21165024300276261</v>
      </c>
      <c r="P6096">
        <v>0</v>
      </c>
      <c r="Q6096">
        <v>0</v>
      </c>
      <c r="R6096">
        <v>736.79</v>
      </c>
      <c r="S6096">
        <v>4.2447346255906578E-2</v>
      </c>
    </row>
    <row r="6097" spans="1:19" x14ac:dyDescent="0.3">
      <c r="A6097" s="2">
        <v>45046</v>
      </c>
      <c r="B6097" t="s">
        <v>65</v>
      </c>
      <c r="C6097" t="s">
        <v>66</v>
      </c>
      <c r="D6097">
        <v>32</v>
      </c>
      <c r="E6097" t="s">
        <v>64</v>
      </c>
      <c r="F6097">
        <v>3016.02</v>
      </c>
      <c r="G6097">
        <v>0</v>
      </c>
      <c r="H6097">
        <v>-10</v>
      </c>
      <c r="I6097">
        <v>57.917167999999997</v>
      </c>
      <c r="J6097">
        <v>0</v>
      </c>
      <c r="K6097">
        <v>0</v>
      </c>
      <c r="L6097">
        <v>3063.94</v>
      </c>
      <c r="M6097">
        <v>0</v>
      </c>
      <c r="N6097">
        <v>-3.3156278804517209E-3</v>
      </c>
      <c r="O6097">
        <v>0.2336386619894209</v>
      </c>
      <c r="P6097">
        <v>0</v>
      </c>
      <c r="Q6097">
        <v>0</v>
      </c>
      <c r="R6097">
        <v>2757.55</v>
      </c>
      <c r="S6097">
        <v>0.90000130550859359</v>
      </c>
    </row>
    <row r="6098" spans="1:19" x14ac:dyDescent="0.3">
      <c r="A6098" s="2">
        <v>45046</v>
      </c>
      <c r="B6098" t="s">
        <v>65</v>
      </c>
      <c r="C6098" t="s">
        <v>66</v>
      </c>
      <c r="D6098">
        <v>37</v>
      </c>
      <c r="E6098" t="s">
        <v>64</v>
      </c>
      <c r="F6098">
        <v>152074.03</v>
      </c>
      <c r="G6098">
        <v>-7548.37</v>
      </c>
      <c r="H6098">
        <v>-1577.26</v>
      </c>
      <c r="I6098">
        <v>1854.2655480000001</v>
      </c>
      <c r="J6098">
        <v>8405.7099999999991</v>
      </c>
      <c r="K6098">
        <v>0</v>
      </c>
      <c r="L6098">
        <v>136385.93</v>
      </c>
      <c r="M6098">
        <v>-4.9636154180960408E-2</v>
      </c>
      <c r="N6098">
        <v>-1.0371659118917281E-2</v>
      </c>
      <c r="O6098">
        <v>0.1483503188151192</v>
      </c>
      <c r="P6098">
        <v>5.5273803160210827E-2</v>
      </c>
      <c r="Q6098">
        <v>0</v>
      </c>
      <c r="R6098">
        <v>16376.96</v>
      </c>
      <c r="S6098">
        <v>0.120078075502363</v>
      </c>
    </row>
    <row r="6099" spans="1:19" x14ac:dyDescent="0.3">
      <c r="A6099" s="2">
        <v>45046</v>
      </c>
      <c r="B6099" t="s">
        <v>65</v>
      </c>
      <c r="C6099" t="s">
        <v>66</v>
      </c>
      <c r="D6099">
        <v>38</v>
      </c>
      <c r="E6099" t="s">
        <v>64</v>
      </c>
      <c r="F6099">
        <v>210097.15</v>
      </c>
      <c r="G6099">
        <v>-10463.09</v>
      </c>
      <c r="H6099">
        <v>-2627.69</v>
      </c>
      <c r="I6099">
        <v>2846.98317</v>
      </c>
      <c r="J6099">
        <v>1825.84871</v>
      </c>
      <c r="K6099">
        <v>0</v>
      </c>
      <c r="L6099">
        <v>197950.82</v>
      </c>
      <c r="M6099">
        <v>-4.9801199111934653E-2</v>
      </c>
      <c r="N6099">
        <v>-1.250702353649252E-2</v>
      </c>
      <c r="O6099">
        <v>0.16486799195039059</v>
      </c>
      <c r="P6099">
        <v>8.6904972770930015E-3</v>
      </c>
      <c r="Q6099">
        <v>0</v>
      </c>
      <c r="R6099">
        <v>16065.37</v>
      </c>
      <c r="S6099">
        <v>8.1158390755845328E-2</v>
      </c>
    </row>
    <row r="6100" spans="1:19" x14ac:dyDescent="0.3">
      <c r="A6100" s="2">
        <v>45046</v>
      </c>
      <c r="B6100" t="s">
        <v>65</v>
      </c>
      <c r="C6100" t="s">
        <v>66</v>
      </c>
      <c r="D6100">
        <v>39</v>
      </c>
      <c r="E6100" t="s">
        <v>64</v>
      </c>
      <c r="F6100">
        <v>246854.03</v>
      </c>
      <c r="G6100">
        <v>-12598.25</v>
      </c>
      <c r="H6100">
        <v>-3013.88</v>
      </c>
      <c r="I6100">
        <v>3546.7536639999998</v>
      </c>
      <c r="J6100">
        <v>1339.4</v>
      </c>
      <c r="K6100">
        <v>0</v>
      </c>
      <c r="L6100">
        <v>232978.58</v>
      </c>
      <c r="M6100">
        <v>-5.1035221098071598E-2</v>
      </c>
      <c r="N6100">
        <v>-1.2209158586554169E-2</v>
      </c>
      <c r="O6100">
        <v>0.17480844683259439</v>
      </c>
      <c r="P6100">
        <v>5.4258786052631992E-3</v>
      </c>
      <c r="Q6100">
        <v>0</v>
      </c>
      <c r="R6100">
        <v>22581.82</v>
      </c>
      <c r="S6100">
        <v>9.6926592994085542E-2</v>
      </c>
    </row>
    <row r="6101" spans="1:19" x14ac:dyDescent="0.3">
      <c r="A6101" s="2">
        <v>45077</v>
      </c>
      <c r="B6101" t="s">
        <v>65</v>
      </c>
      <c r="C6101" t="s">
        <v>66</v>
      </c>
      <c r="D6101">
        <v>31</v>
      </c>
      <c r="E6101" t="s">
        <v>64</v>
      </c>
      <c r="F6101">
        <v>21305.62</v>
      </c>
      <c r="G6101">
        <v>-3458.25</v>
      </c>
      <c r="H6101">
        <v>-318.5</v>
      </c>
      <c r="I6101">
        <v>290.270982</v>
      </c>
      <c r="J6101">
        <v>0</v>
      </c>
      <c r="K6101">
        <v>0</v>
      </c>
      <c r="L6101">
        <v>17836.91</v>
      </c>
      <c r="M6101">
        <v>-0.16231632780458871</v>
      </c>
      <c r="N6101">
        <v>-1.494910732473404E-2</v>
      </c>
      <c r="O6101">
        <v>0.16041338968536881</v>
      </c>
      <c r="P6101">
        <v>0</v>
      </c>
      <c r="Q6101">
        <v>0</v>
      </c>
      <c r="R6101">
        <v>1282.48</v>
      </c>
      <c r="S6101">
        <v>7.1900345967995563E-2</v>
      </c>
    </row>
    <row r="6102" spans="1:19" x14ac:dyDescent="0.3">
      <c r="A6102" s="2">
        <v>45077</v>
      </c>
      <c r="B6102" t="s">
        <v>65</v>
      </c>
      <c r="C6102" t="s">
        <v>66</v>
      </c>
      <c r="D6102">
        <v>32</v>
      </c>
      <c r="E6102" t="s">
        <v>64</v>
      </c>
      <c r="F6102">
        <v>17357.740000000002</v>
      </c>
      <c r="G6102">
        <v>-1461.64</v>
      </c>
      <c r="H6102">
        <v>-411.11</v>
      </c>
      <c r="I6102">
        <v>305.45779599999997</v>
      </c>
      <c r="J6102">
        <v>0</v>
      </c>
      <c r="K6102">
        <v>0</v>
      </c>
      <c r="L6102">
        <v>15790.44</v>
      </c>
      <c r="M6102">
        <v>-8.4206814942498279E-2</v>
      </c>
      <c r="N6102">
        <v>-2.3684534968261998E-2</v>
      </c>
      <c r="O6102">
        <v>0.20719973976841111</v>
      </c>
      <c r="P6102">
        <v>0</v>
      </c>
      <c r="Q6102">
        <v>0</v>
      </c>
      <c r="R6102">
        <v>709.58</v>
      </c>
      <c r="S6102">
        <v>4.4937316502896688E-2</v>
      </c>
    </row>
    <row r="6103" spans="1:19" x14ac:dyDescent="0.3">
      <c r="A6103" s="2">
        <v>45077</v>
      </c>
      <c r="B6103" t="s">
        <v>65</v>
      </c>
      <c r="C6103" t="s">
        <v>66</v>
      </c>
      <c r="D6103">
        <v>33</v>
      </c>
      <c r="E6103" t="s">
        <v>64</v>
      </c>
      <c r="F6103">
        <v>3063.94</v>
      </c>
      <c r="G6103">
        <v>0</v>
      </c>
      <c r="H6103">
        <v>0</v>
      </c>
      <c r="I6103">
        <v>59.123159999999999</v>
      </c>
      <c r="J6103">
        <v>0</v>
      </c>
      <c r="K6103">
        <v>0</v>
      </c>
      <c r="L6103">
        <v>3115.87</v>
      </c>
      <c r="M6103">
        <v>0</v>
      </c>
      <c r="N6103">
        <v>0</v>
      </c>
      <c r="O6103">
        <v>0.22720011783267879</v>
      </c>
      <c r="P6103">
        <v>0</v>
      </c>
      <c r="Q6103">
        <v>0</v>
      </c>
      <c r="R6103">
        <v>2839.8</v>
      </c>
      <c r="S6103">
        <v>0.91139874256628173</v>
      </c>
    </row>
    <row r="6104" spans="1:19" x14ac:dyDescent="0.3">
      <c r="A6104" s="2">
        <v>45077</v>
      </c>
      <c r="B6104" t="s">
        <v>65</v>
      </c>
      <c r="C6104" t="s">
        <v>66</v>
      </c>
      <c r="D6104">
        <v>38</v>
      </c>
      <c r="E6104" t="s">
        <v>64</v>
      </c>
      <c r="F6104">
        <v>136385.93</v>
      </c>
      <c r="G6104">
        <v>-10361.950000000001</v>
      </c>
      <c r="H6104">
        <v>-2142.85</v>
      </c>
      <c r="I6104">
        <v>1764.1282900000001</v>
      </c>
      <c r="J6104">
        <v>0</v>
      </c>
      <c r="K6104">
        <v>0</v>
      </c>
      <c r="L6104">
        <v>125611.87</v>
      </c>
      <c r="M6104">
        <v>-7.5975212399108927E-2</v>
      </c>
      <c r="N6104">
        <v>-1.5711664685646089E-2</v>
      </c>
      <c r="O6104">
        <v>0.15229714627194441</v>
      </c>
      <c r="P6104">
        <v>0</v>
      </c>
      <c r="Q6104">
        <v>0</v>
      </c>
      <c r="R6104">
        <v>8576.2800000000007</v>
      </c>
      <c r="S6104">
        <v>6.8276031556571845E-2</v>
      </c>
    </row>
    <row r="6105" spans="1:19" x14ac:dyDescent="0.3">
      <c r="A6105" s="2">
        <v>45077</v>
      </c>
      <c r="B6105" t="s">
        <v>65</v>
      </c>
      <c r="C6105" t="s">
        <v>66</v>
      </c>
      <c r="D6105">
        <v>39</v>
      </c>
      <c r="E6105" t="s">
        <v>64</v>
      </c>
      <c r="F6105">
        <v>197950.82</v>
      </c>
      <c r="G6105">
        <v>-13184.54</v>
      </c>
      <c r="H6105">
        <v>-2983.93</v>
      </c>
      <c r="I6105">
        <v>2743.4712220000001</v>
      </c>
      <c r="J6105">
        <v>0</v>
      </c>
      <c r="K6105">
        <v>0.02</v>
      </c>
      <c r="L6105">
        <v>184624.17</v>
      </c>
      <c r="M6105">
        <v>-6.6605129496306203E-2</v>
      </c>
      <c r="N6105">
        <v>-1.5074097697599841E-2</v>
      </c>
      <c r="O6105">
        <v>0.16318276005251231</v>
      </c>
      <c r="P6105">
        <v>0</v>
      </c>
      <c r="Q6105">
        <v>1.010351965200245E-7</v>
      </c>
      <c r="R6105">
        <v>12769.71</v>
      </c>
      <c r="S6105">
        <v>6.9165971064351961E-2</v>
      </c>
    </row>
    <row r="6106" spans="1:19" x14ac:dyDescent="0.3">
      <c r="A6106" s="2">
        <v>45077</v>
      </c>
      <c r="B6106" t="s">
        <v>65</v>
      </c>
      <c r="C6106" t="s">
        <v>66</v>
      </c>
      <c r="D6106">
        <v>40</v>
      </c>
      <c r="E6106" t="s">
        <v>64</v>
      </c>
      <c r="F6106">
        <v>232978.58</v>
      </c>
      <c r="G6106">
        <v>-21413.919999999998</v>
      </c>
      <c r="H6106">
        <v>-4229.42</v>
      </c>
      <c r="I6106">
        <v>3370.0846940000001</v>
      </c>
      <c r="J6106">
        <v>1856.39</v>
      </c>
      <c r="K6106">
        <v>0</v>
      </c>
      <c r="L6106">
        <v>205197.59</v>
      </c>
      <c r="M6106">
        <v>-9.191368579892624E-2</v>
      </c>
      <c r="N6106">
        <v>-1.8153686059894439E-2</v>
      </c>
      <c r="O6106">
        <v>0.17031621302530431</v>
      </c>
      <c r="P6106">
        <v>7.9680715712148308E-3</v>
      </c>
      <c r="Q6106">
        <v>0</v>
      </c>
      <c r="R6106">
        <v>13548.29</v>
      </c>
      <c r="S6106">
        <v>6.6025580514858878E-2</v>
      </c>
    </row>
    <row r="6107" spans="1:19" x14ac:dyDescent="0.3">
      <c r="A6107" s="2">
        <v>45107</v>
      </c>
      <c r="B6107" t="s">
        <v>65</v>
      </c>
      <c r="C6107" t="s">
        <v>66</v>
      </c>
      <c r="D6107">
        <v>32</v>
      </c>
      <c r="E6107" t="s">
        <v>64</v>
      </c>
      <c r="F6107">
        <v>17836.91</v>
      </c>
      <c r="G6107">
        <v>-1533.39</v>
      </c>
      <c r="H6107">
        <v>-241.38</v>
      </c>
      <c r="I6107">
        <v>244.250339</v>
      </c>
      <c r="J6107">
        <v>0</v>
      </c>
      <c r="K6107">
        <v>0</v>
      </c>
      <c r="L6107">
        <v>16298.56</v>
      </c>
      <c r="M6107">
        <v>-8.5967244326511705E-2</v>
      </c>
      <c r="N6107">
        <v>-1.3532612991824259E-2</v>
      </c>
      <c r="O6107">
        <v>0.1666046673910074</v>
      </c>
      <c r="P6107">
        <v>0</v>
      </c>
      <c r="Q6107">
        <v>0</v>
      </c>
      <c r="R6107">
        <v>1301.32</v>
      </c>
      <c r="S6107">
        <v>7.98426364046885E-2</v>
      </c>
    </row>
    <row r="6108" spans="1:19" x14ac:dyDescent="0.3">
      <c r="A6108" s="2">
        <v>45107</v>
      </c>
      <c r="B6108" t="s">
        <v>65</v>
      </c>
      <c r="C6108" t="s">
        <v>66</v>
      </c>
      <c r="D6108">
        <v>33</v>
      </c>
      <c r="E6108" t="s">
        <v>64</v>
      </c>
      <c r="F6108">
        <v>15790.44</v>
      </c>
      <c r="G6108">
        <v>-1035.83</v>
      </c>
      <c r="H6108">
        <v>-278.04000000000002</v>
      </c>
      <c r="I6108">
        <v>273.06918400000001</v>
      </c>
      <c r="J6108">
        <v>0</v>
      </c>
      <c r="K6108">
        <v>0</v>
      </c>
      <c r="L6108">
        <v>14749.63</v>
      </c>
      <c r="M6108">
        <v>-6.5598552035282115E-2</v>
      </c>
      <c r="N6108">
        <v>-1.7608122382910169E-2</v>
      </c>
      <c r="O6108">
        <v>0.2104021001736916</v>
      </c>
      <c r="P6108">
        <v>0</v>
      </c>
      <c r="Q6108">
        <v>0</v>
      </c>
      <c r="R6108">
        <v>1746.24</v>
      </c>
      <c r="S6108">
        <v>0.11839212237866301</v>
      </c>
    </row>
    <row r="6109" spans="1:19" x14ac:dyDescent="0.3">
      <c r="A6109" s="2">
        <v>45107</v>
      </c>
      <c r="B6109" t="s">
        <v>65</v>
      </c>
      <c r="C6109" t="s">
        <v>66</v>
      </c>
      <c r="D6109">
        <v>34</v>
      </c>
      <c r="E6109" t="s">
        <v>64</v>
      </c>
      <c r="F6109">
        <v>3115.87</v>
      </c>
      <c r="G6109">
        <v>0</v>
      </c>
      <c r="H6109">
        <v>0</v>
      </c>
      <c r="I6109">
        <v>53.928164000000002</v>
      </c>
      <c r="J6109">
        <v>0</v>
      </c>
      <c r="K6109">
        <v>0</v>
      </c>
      <c r="L6109">
        <v>3115.87</v>
      </c>
      <c r="M6109">
        <v>0</v>
      </c>
      <c r="N6109">
        <v>0</v>
      </c>
      <c r="O6109">
        <v>0.21057553599262269</v>
      </c>
      <c r="P6109">
        <v>0</v>
      </c>
      <c r="Q6109">
        <v>0</v>
      </c>
      <c r="R6109">
        <v>2858.5</v>
      </c>
      <c r="S6109">
        <v>0.91740027664825563</v>
      </c>
    </row>
    <row r="6110" spans="1:19" x14ac:dyDescent="0.3">
      <c r="A6110" s="2">
        <v>45107</v>
      </c>
      <c r="B6110" t="s">
        <v>65</v>
      </c>
      <c r="C6110" t="s">
        <v>66</v>
      </c>
      <c r="D6110">
        <v>39</v>
      </c>
      <c r="E6110" t="s">
        <v>64</v>
      </c>
      <c r="F6110">
        <v>125611.87</v>
      </c>
      <c r="G6110">
        <v>-9721.9699999999993</v>
      </c>
      <c r="H6110">
        <v>-1521.01</v>
      </c>
      <c r="I6110">
        <v>1602.7821100000001</v>
      </c>
      <c r="J6110">
        <v>0</v>
      </c>
      <c r="K6110">
        <v>0.03</v>
      </c>
      <c r="L6110">
        <v>115945.93</v>
      </c>
      <c r="M6110">
        <v>-7.7396905244703371E-2</v>
      </c>
      <c r="N6110">
        <v>-1.2108807869829499E-2</v>
      </c>
      <c r="O6110">
        <v>0.15524421116942741</v>
      </c>
      <c r="P6110">
        <v>0</v>
      </c>
      <c r="Q6110">
        <v>2.3883093214041003E-7</v>
      </c>
      <c r="R6110">
        <v>10321.65</v>
      </c>
      <c r="S6110">
        <v>8.9021236019237601E-2</v>
      </c>
    </row>
    <row r="6111" spans="1:19" x14ac:dyDescent="0.3">
      <c r="A6111" s="2">
        <v>45107</v>
      </c>
      <c r="B6111" t="s">
        <v>65</v>
      </c>
      <c r="C6111" t="s">
        <v>66</v>
      </c>
      <c r="D6111">
        <v>40</v>
      </c>
      <c r="E6111" t="s">
        <v>64</v>
      </c>
      <c r="F6111">
        <v>184624.17</v>
      </c>
      <c r="G6111">
        <v>-11911.52</v>
      </c>
      <c r="H6111">
        <v>-2492.61</v>
      </c>
      <c r="I6111">
        <v>2418.2097100000001</v>
      </c>
      <c r="J6111">
        <v>6622.49</v>
      </c>
      <c r="K6111">
        <v>108.95</v>
      </c>
      <c r="L6111">
        <v>165981.97</v>
      </c>
      <c r="M6111">
        <v>-6.4517663099040612E-2</v>
      </c>
      <c r="N6111">
        <v>-1.350099502139942E-2</v>
      </c>
      <c r="O6111">
        <v>0.15935915363447081</v>
      </c>
      <c r="P6111">
        <v>3.5870113864289822E-2</v>
      </c>
      <c r="Q6111">
        <v>5.9011775110485261E-4</v>
      </c>
      <c r="R6111">
        <v>12095.96</v>
      </c>
      <c r="S6111">
        <v>7.2875144209940387E-2</v>
      </c>
    </row>
    <row r="6112" spans="1:19" x14ac:dyDescent="0.3">
      <c r="A6112" s="2">
        <v>45107</v>
      </c>
      <c r="B6112" t="s">
        <v>65</v>
      </c>
      <c r="C6112" t="s">
        <v>66</v>
      </c>
      <c r="D6112">
        <v>41</v>
      </c>
      <c r="E6112" t="s">
        <v>64</v>
      </c>
      <c r="F6112">
        <v>205197.59</v>
      </c>
      <c r="G6112">
        <v>-20395.84</v>
      </c>
      <c r="H6112">
        <v>-2960.16</v>
      </c>
      <c r="I6112">
        <v>2917.0526629999999</v>
      </c>
      <c r="J6112">
        <v>1979.36</v>
      </c>
      <c r="K6112">
        <v>769.33</v>
      </c>
      <c r="L6112">
        <v>181941.37</v>
      </c>
      <c r="M6112">
        <v>-9.9396099145219005E-2</v>
      </c>
      <c r="N6112">
        <v>-1.442590042115017E-2</v>
      </c>
      <c r="O6112">
        <v>0.17295918241453681</v>
      </c>
      <c r="P6112">
        <v>9.6461171888032413E-3</v>
      </c>
      <c r="Q6112">
        <v>3.7492155731458639E-3</v>
      </c>
      <c r="R6112">
        <v>16688.21</v>
      </c>
      <c r="S6112">
        <v>9.1723009450791745E-2</v>
      </c>
    </row>
    <row r="6113" spans="1:19" x14ac:dyDescent="0.3">
      <c r="A6113" s="2">
        <v>45138</v>
      </c>
      <c r="B6113" t="s">
        <v>65</v>
      </c>
      <c r="C6113" t="s">
        <v>66</v>
      </c>
      <c r="D6113">
        <v>33</v>
      </c>
      <c r="E6113" t="s">
        <v>64</v>
      </c>
      <c r="F6113">
        <v>16298.56</v>
      </c>
      <c r="G6113">
        <v>-1987.51</v>
      </c>
      <c r="H6113">
        <v>-205.54</v>
      </c>
      <c r="I6113">
        <v>217.08741900000001</v>
      </c>
      <c r="J6113">
        <v>0</v>
      </c>
      <c r="K6113">
        <v>0</v>
      </c>
      <c r="L6113">
        <v>14316.45</v>
      </c>
      <c r="M6113">
        <v>-0.121943901792551</v>
      </c>
      <c r="N6113">
        <v>-1.2610930045353699E-2</v>
      </c>
      <c r="O6113">
        <v>0.15682546729439939</v>
      </c>
      <c r="P6113">
        <v>0</v>
      </c>
      <c r="Q6113">
        <v>0</v>
      </c>
      <c r="R6113">
        <v>1701.02</v>
      </c>
      <c r="S6113">
        <v>0.11881576787541601</v>
      </c>
    </row>
    <row r="6114" spans="1:19" x14ac:dyDescent="0.3">
      <c r="A6114" s="2">
        <v>45138</v>
      </c>
      <c r="B6114" t="s">
        <v>65</v>
      </c>
      <c r="C6114" t="s">
        <v>66</v>
      </c>
      <c r="D6114">
        <v>34</v>
      </c>
      <c r="E6114" t="s">
        <v>64</v>
      </c>
      <c r="F6114">
        <v>14749.63</v>
      </c>
      <c r="G6114">
        <v>-1351.17</v>
      </c>
      <c r="H6114">
        <v>-153.63</v>
      </c>
      <c r="I6114">
        <v>256.06636800000001</v>
      </c>
      <c r="J6114">
        <v>0</v>
      </c>
      <c r="K6114">
        <v>0</v>
      </c>
      <c r="L6114">
        <v>13500.74</v>
      </c>
      <c r="M6114">
        <v>-9.16070437021132E-2</v>
      </c>
      <c r="N6114">
        <v>-1.0415854499401E-2</v>
      </c>
      <c r="O6114">
        <v>0.2044102108367814</v>
      </c>
      <c r="P6114">
        <v>0</v>
      </c>
      <c r="Q6114">
        <v>0</v>
      </c>
      <c r="R6114">
        <v>2752.4</v>
      </c>
      <c r="S6114">
        <v>0.20387030636839171</v>
      </c>
    </row>
    <row r="6115" spans="1:19" x14ac:dyDescent="0.3">
      <c r="A6115" s="2">
        <v>45138</v>
      </c>
      <c r="B6115" t="s">
        <v>65</v>
      </c>
      <c r="C6115" t="s">
        <v>66</v>
      </c>
      <c r="D6115">
        <v>35</v>
      </c>
      <c r="E6115" t="s">
        <v>64</v>
      </c>
      <c r="F6115">
        <v>3115.87</v>
      </c>
      <c r="G6115">
        <v>0</v>
      </c>
      <c r="H6115">
        <v>0</v>
      </c>
      <c r="I6115">
        <v>54.801498000000002</v>
      </c>
      <c r="J6115">
        <v>0</v>
      </c>
      <c r="K6115">
        <v>0</v>
      </c>
      <c r="L6115">
        <v>3115.87</v>
      </c>
      <c r="M6115">
        <v>0</v>
      </c>
      <c r="N6115">
        <v>0</v>
      </c>
      <c r="O6115">
        <v>0.2070829155881177</v>
      </c>
      <c r="P6115">
        <v>0</v>
      </c>
      <c r="Q6115">
        <v>0</v>
      </c>
      <c r="R6115">
        <v>2876.88</v>
      </c>
      <c r="S6115">
        <v>0.92329911068176795</v>
      </c>
    </row>
    <row r="6116" spans="1:19" x14ac:dyDescent="0.3">
      <c r="A6116" s="2">
        <v>45138</v>
      </c>
      <c r="B6116" t="s">
        <v>65</v>
      </c>
      <c r="C6116" t="s">
        <v>66</v>
      </c>
      <c r="D6116">
        <v>40</v>
      </c>
      <c r="E6116" t="s">
        <v>64</v>
      </c>
      <c r="F6116">
        <v>115945.93</v>
      </c>
      <c r="G6116">
        <v>-6842.2800000000007</v>
      </c>
      <c r="H6116">
        <v>-1476.43</v>
      </c>
      <c r="I6116">
        <v>1512.917821</v>
      </c>
      <c r="J6116">
        <v>0</v>
      </c>
      <c r="K6116">
        <v>0</v>
      </c>
      <c r="L6116">
        <v>109113.13</v>
      </c>
      <c r="M6116">
        <v>-5.9012679444634238E-2</v>
      </c>
      <c r="N6116">
        <v>-1.2733780306044379E-2</v>
      </c>
      <c r="O6116">
        <v>0.15363529575603099</v>
      </c>
      <c r="P6116">
        <v>0</v>
      </c>
      <c r="Q6116">
        <v>0</v>
      </c>
      <c r="R6116">
        <v>12525.96</v>
      </c>
      <c r="S6116">
        <v>0.1147979166210336</v>
      </c>
    </row>
    <row r="6117" spans="1:19" x14ac:dyDescent="0.3">
      <c r="A6117" s="2">
        <v>45138</v>
      </c>
      <c r="B6117" t="s">
        <v>65</v>
      </c>
      <c r="C6117" t="s">
        <v>66</v>
      </c>
      <c r="D6117">
        <v>41</v>
      </c>
      <c r="E6117" t="s">
        <v>64</v>
      </c>
      <c r="F6117">
        <v>165981.97</v>
      </c>
      <c r="G6117">
        <v>-15276.45</v>
      </c>
      <c r="H6117">
        <v>-2343.81</v>
      </c>
      <c r="I6117">
        <v>2283.10205</v>
      </c>
      <c r="J6117">
        <v>0</v>
      </c>
      <c r="K6117">
        <v>259.60000000000002</v>
      </c>
      <c r="L6117">
        <v>150594.31</v>
      </c>
      <c r="M6117">
        <v>-9.2036803756456204E-2</v>
      </c>
      <c r="N6117">
        <v>-1.4120871080154069E-2</v>
      </c>
      <c r="O6117">
        <v>0.1619554547245062</v>
      </c>
      <c r="P6117">
        <v>0</v>
      </c>
      <c r="Q6117">
        <v>1.5640252974464641E-3</v>
      </c>
      <c r="R6117">
        <v>11289.33</v>
      </c>
      <c r="S6117">
        <v>7.4965182947483208E-2</v>
      </c>
    </row>
    <row r="6118" spans="1:19" x14ac:dyDescent="0.3">
      <c r="A6118" s="2">
        <v>45138</v>
      </c>
      <c r="B6118" t="s">
        <v>65</v>
      </c>
      <c r="C6118" t="s">
        <v>66</v>
      </c>
      <c r="D6118">
        <v>42</v>
      </c>
      <c r="E6118" t="s">
        <v>64</v>
      </c>
      <c r="F6118">
        <v>181941.37</v>
      </c>
      <c r="G6118">
        <v>-15985.11</v>
      </c>
      <c r="H6118">
        <v>-2625.96</v>
      </c>
      <c r="I6118">
        <v>2627.422583</v>
      </c>
      <c r="J6118">
        <v>0</v>
      </c>
      <c r="K6118">
        <v>0.03</v>
      </c>
      <c r="L6118">
        <v>166595.6</v>
      </c>
      <c r="M6118">
        <v>-8.7858577738531909E-2</v>
      </c>
      <c r="N6118">
        <v>-1.4433001136574929E-2</v>
      </c>
      <c r="O6118">
        <v>0.17003159878176771</v>
      </c>
      <c r="P6118">
        <v>0</v>
      </c>
      <c r="Q6118">
        <v>1.6488828241757221E-7</v>
      </c>
      <c r="R6118">
        <v>16853.990000000002</v>
      </c>
      <c r="S6118">
        <v>0.10116707764190649</v>
      </c>
    </row>
    <row r="6119" spans="1:19" x14ac:dyDescent="0.3">
      <c r="A6119" s="2">
        <v>45169</v>
      </c>
      <c r="B6119" t="s">
        <v>65</v>
      </c>
      <c r="C6119" t="s">
        <v>66</v>
      </c>
      <c r="D6119">
        <v>34</v>
      </c>
      <c r="E6119" t="s">
        <v>64</v>
      </c>
      <c r="F6119">
        <v>14316.45</v>
      </c>
      <c r="G6119">
        <v>-1581.45</v>
      </c>
      <c r="H6119">
        <v>-187.22</v>
      </c>
      <c r="I6119">
        <v>187.01158000000001</v>
      </c>
      <c r="J6119">
        <v>0</v>
      </c>
      <c r="K6119">
        <v>0</v>
      </c>
      <c r="L6119">
        <v>12730.45</v>
      </c>
      <c r="M6119">
        <v>-0.1104638370545771</v>
      </c>
      <c r="N6119">
        <v>-1.3077264265931849E-2</v>
      </c>
      <c r="O6119">
        <v>0.15380283091895519</v>
      </c>
      <c r="P6119">
        <v>0</v>
      </c>
      <c r="Q6119">
        <v>0</v>
      </c>
      <c r="R6119">
        <v>1935.59</v>
      </c>
      <c r="S6119">
        <v>0.15204411470136561</v>
      </c>
    </row>
    <row r="6120" spans="1:19" x14ac:dyDescent="0.3">
      <c r="A6120" s="2">
        <v>45169</v>
      </c>
      <c r="B6120" t="s">
        <v>65</v>
      </c>
      <c r="C6120" t="s">
        <v>66</v>
      </c>
      <c r="D6120">
        <v>35</v>
      </c>
      <c r="E6120" t="s">
        <v>64</v>
      </c>
      <c r="F6120">
        <v>13500.74</v>
      </c>
      <c r="G6120">
        <v>-935.84999999999991</v>
      </c>
      <c r="H6120">
        <v>-210.44</v>
      </c>
      <c r="I6120">
        <v>231.06676300000001</v>
      </c>
      <c r="J6120">
        <v>0</v>
      </c>
      <c r="K6120">
        <v>0</v>
      </c>
      <c r="L6120">
        <v>12568.57</v>
      </c>
      <c r="M6120">
        <v>-6.9318422545727121E-2</v>
      </c>
      <c r="N6120">
        <v>-1.5587293733528681E-2</v>
      </c>
      <c r="O6120">
        <v>0.2015167161326927</v>
      </c>
      <c r="P6120">
        <v>0</v>
      </c>
      <c r="Q6120">
        <v>0</v>
      </c>
      <c r="R6120">
        <v>2735.2</v>
      </c>
      <c r="S6120">
        <v>0.21762221159606859</v>
      </c>
    </row>
    <row r="6121" spans="1:19" x14ac:dyDescent="0.3">
      <c r="A6121" s="2">
        <v>45169</v>
      </c>
      <c r="B6121" t="s">
        <v>65</v>
      </c>
      <c r="C6121" t="s">
        <v>66</v>
      </c>
      <c r="D6121">
        <v>36</v>
      </c>
      <c r="E6121" t="s">
        <v>64</v>
      </c>
      <c r="F6121">
        <v>3115.87</v>
      </c>
      <c r="G6121">
        <v>0</v>
      </c>
      <c r="H6121">
        <v>-155</v>
      </c>
      <c r="I6121">
        <v>51.133552999999999</v>
      </c>
      <c r="J6121">
        <v>0</v>
      </c>
      <c r="K6121">
        <v>0</v>
      </c>
      <c r="L6121">
        <v>3016.63</v>
      </c>
      <c r="M6121">
        <v>0</v>
      </c>
      <c r="N6121">
        <v>-4.9745335973580412E-2</v>
      </c>
      <c r="O6121">
        <v>0.19322255095325211</v>
      </c>
      <c r="P6121">
        <v>0</v>
      </c>
      <c r="Q6121">
        <v>0</v>
      </c>
      <c r="R6121">
        <v>2785.25</v>
      </c>
      <c r="S6121">
        <v>0.92329851523057183</v>
      </c>
    </row>
    <row r="6122" spans="1:19" x14ac:dyDescent="0.3">
      <c r="A6122" s="2">
        <v>45169</v>
      </c>
      <c r="B6122" t="s">
        <v>65</v>
      </c>
      <c r="C6122" t="s">
        <v>66</v>
      </c>
      <c r="D6122">
        <v>41</v>
      </c>
      <c r="E6122" t="s">
        <v>64</v>
      </c>
      <c r="F6122">
        <v>109113.13</v>
      </c>
      <c r="G6122">
        <v>-7826.26</v>
      </c>
      <c r="H6122">
        <v>-1331.37</v>
      </c>
      <c r="I6122">
        <v>1381.476907</v>
      </c>
      <c r="J6122">
        <v>0</v>
      </c>
      <c r="K6122">
        <v>130.85</v>
      </c>
      <c r="L6122">
        <v>101195.44</v>
      </c>
      <c r="M6122">
        <v>-7.1726106656458302E-2</v>
      </c>
      <c r="N6122">
        <v>-1.220173960732315E-2</v>
      </c>
      <c r="O6122">
        <v>0.14907258627486131</v>
      </c>
      <c r="P6122">
        <v>0</v>
      </c>
      <c r="Q6122">
        <v>1.199214063422065E-3</v>
      </c>
      <c r="R6122">
        <v>14504.13</v>
      </c>
      <c r="S6122">
        <v>0.14332790094099099</v>
      </c>
    </row>
    <row r="6123" spans="1:19" x14ac:dyDescent="0.3">
      <c r="A6123" s="2">
        <v>45169</v>
      </c>
      <c r="B6123" t="s">
        <v>65</v>
      </c>
      <c r="C6123" t="s">
        <v>66</v>
      </c>
      <c r="D6123">
        <v>42</v>
      </c>
      <c r="E6123" t="s">
        <v>64</v>
      </c>
      <c r="F6123">
        <v>150594.31</v>
      </c>
      <c r="G6123">
        <v>-13372.25</v>
      </c>
      <c r="H6123">
        <v>-2087.16</v>
      </c>
      <c r="I6123">
        <v>1989.8600220000001</v>
      </c>
      <c r="J6123">
        <v>0</v>
      </c>
      <c r="K6123">
        <v>0.01</v>
      </c>
      <c r="L6123">
        <v>137209.64000000001</v>
      </c>
      <c r="M6123">
        <v>-8.8796515618684388E-2</v>
      </c>
      <c r="N6123">
        <v>-1.385948778542828E-2</v>
      </c>
      <c r="O6123">
        <v>0.15557690747562641</v>
      </c>
      <c r="P6123">
        <v>0</v>
      </c>
      <c r="Q6123">
        <v>6.6403571290309712E-8</v>
      </c>
      <c r="R6123">
        <v>11700.38</v>
      </c>
      <c r="S6123">
        <v>8.5273746072068987E-2</v>
      </c>
    </row>
    <row r="6124" spans="1:19" x14ac:dyDescent="0.3">
      <c r="A6124" s="2">
        <v>45169</v>
      </c>
      <c r="B6124" t="s">
        <v>65</v>
      </c>
      <c r="C6124" t="s">
        <v>66</v>
      </c>
      <c r="D6124">
        <v>43</v>
      </c>
      <c r="E6124" t="s">
        <v>64</v>
      </c>
      <c r="F6124">
        <v>166595.6</v>
      </c>
      <c r="G6124">
        <v>-18722.27</v>
      </c>
      <c r="H6124">
        <v>-2279.4899999999998</v>
      </c>
      <c r="I6124">
        <v>2308.349322</v>
      </c>
      <c r="J6124">
        <v>0</v>
      </c>
      <c r="K6124">
        <v>0</v>
      </c>
      <c r="L6124">
        <v>147898.07</v>
      </c>
      <c r="M6124">
        <v>-0.1123815394884379</v>
      </c>
      <c r="N6124">
        <v>-1.3682774334976441E-2</v>
      </c>
      <c r="O6124">
        <v>0.16314327445932619</v>
      </c>
      <c r="P6124">
        <v>0</v>
      </c>
      <c r="Q6124">
        <v>0</v>
      </c>
      <c r="R6124">
        <v>19481.88</v>
      </c>
      <c r="S6124">
        <v>0.13172504549924149</v>
      </c>
    </row>
    <row r="6125" spans="1:19" x14ac:dyDescent="0.3">
      <c r="A6125" s="2">
        <v>45199</v>
      </c>
      <c r="B6125" t="s">
        <v>65</v>
      </c>
      <c r="C6125" t="s">
        <v>66</v>
      </c>
      <c r="D6125">
        <v>35</v>
      </c>
      <c r="E6125" t="s">
        <v>64</v>
      </c>
      <c r="F6125">
        <v>11302.63</v>
      </c>
      <c r="G6125">
        <v>-2624.52</v>
      </c>
      <c r="H6125">
        <v>-173.79</v>
      </c>
      <c r="I6125">
        <v>156.75797399999999</v>
      </c>
      <c r="J6125">
        <v>1427.82</v>
      </c>
      <c r="K6125">
        <v>0</v>
      </c>
      <c r="L6125">
        <v>8661.09</v>
      </c>
      <c r="M6125">
        <v>-0.2322043630553243</v>
      </c>
      <c r="N6125">
        <v>-1.537606734007926E-2</v>
      </c>
      <c r="O6125">
        <v>0.16874143601975819</v>
      </c>
      <c r="P6125">
        <v>0.12632635059273811</v>
      </c>
      <c r="Q6125">
        <v>0</v>
      </c>
      <c r="R6125">
        <v>2165.59</v>
      </c>
      <c r="S6125">
        <v>0.25003665820352872</v>
      </c>
    </row>
    <row r="6126" spans="1:19" x14ac:dyDescent="0.3">
      <c r="A6126" s="2">
        <v>45199</v>
      </c>
      <c r="B6126" t="s">
        <v>65</v>
      </c>
      <c r="C6126" t="s">
        <v>66</v>
      </c>
      <c r="D6126">
        <v>36</v>
      </c>
      <c r="E6126" t="s">
        <v>64</v>
      </c>
      <c r="F6126">
        <v>12568.57</v>
      </c>
      <c r="G6126">
        <v>-775.19</v>
      </c>
      <c r="H6126">
        <v>-186.78</v>
      </c>
      <c r="I6126">
        <v>207.74218500000001</v>
      </c>
      <c r="J6126">
        <v>0</v>
      </c>
      <c r="K6126">
        <v>0.01</v>
      </c>
      <c r="L6126">
        <v>11783.65</v>
      </c>
      <c r="M6126">
        <v>-6.1676865387231813E-2</v>
      </c>
      <c r="N6126">
        <v>-1.4860879161272921E-2</v>
      </c>
      <c r="O6126">
        <v>0.20109924339045729</v>
      </c>
      <c r="P6126">
        <v>0</v>
      </c>
      <c r="Q6126">
        <v>7.9563546210905459E-7</v>
      </c>
      <c r="R6126">
        <v>2703.68</v>
      </c>
      <c r="S6126">
        <v>0.22944333886359489</v>
      </c>
    </row>
    <row r="6127" spans="1:19" x14ac:dyDescent="0.3">
      <c r="A6127" s="2">
        <v>45199</v>
      </c>
      <c r="B6127" t="s">
        <v>65</v>
      </c>
      <c r="C6127" t="s">
        <v>66</v>
      </c>
      <c r="D6127">
        <v>37</v>
      </c>
      <c r="E6127" t="s">
        <v>64</v>
      </c>
      <c r="F6127">
        <v>3016.63</v>
      </c>
      <c r="G6127">
        <v>0</v>
      </c>
      <c r="H6127">
        <v>-151.68</v>
      </c>
      <c r="I6127">
        <v>47.600934000000002</v>
      </c>
      <c r="J6127">
        <v>0</v>
      </c>
      <c r="K6127">
        <v>0</v>
      </c>
      <c r="L6127">
        <v>2918.47</v>
      </c>
      <c r="M6127">
        <v>0</v>
      </c>
      <c r="N6127">
        <v>-5.0281274137033712E-2</v>
      </c>
      <c r="O6127">
        <v>0.19198400102100691</v>
      </c>
      <c r="P6127">
        <v>0</v>
      </c>
      <c r="Q6127">
        <v>0</v>
      </c>
      <c r="R6127">
        <v>2694.62</v>
      </c>
      <c r="S6127">
        <v>0.92329885179563265</v>
      </c>
    </row>
    <row r="6128" spans="1:19" x14ac:dyDescent="0.3">
      <c r="A6128" s="2">
        <v>45199</v>
      </c>
      <c r="B6128" t="s">
        <v>65</v>
      </c>
      <c r="C6128" t="s">
        <v>66</v>
      </c>
      <c r="D6128">
        <v>42</v>
      </c>
      <c r="E6128" t="s">
        <v>64</v>
      </c>
      <c r="F6128">
        <v>98494.6</v>
      </c>
      <c r="G6128">
        <v>-5407.55</v>
      </c>
      <c r="H6128">
        <v>-1012.53</v>
      </c>
      <c r="I6128">
        <v>1228.5699030000001</v>
      </c>
      <c r="J6128">
        <v>4787.2851609999998</v>
      </c>
      <c r="K6128">
        <v>0.01</v>
      </c>
      <c r="L6128">
        <v>91303.7</v>
      </c>
      <c r="M6128">
        <v>-5.4901994627116611E-2</v>
      </c>
      <c r="N6128">
        <v>-1.0280055962458861E-2</v>
      </c>
      <c r="O6128">
        <v>0.15176060907399999</v>
      </c>
      <c r="P6128">
        <v>4.8604544421724641E-2</v>
      </c>
      <c r="Q6128">
        <v>1.0152840866402829E-7</v>
      </c>
      <c r="R6128">
        <v>15674.4</v>
      </c>
      <c r="S6128">
        <v>0.17167321806235669</v>
      </c>
    </row>
    <row r="6129" spans="1:19" x14ac:dyDescent="0.3">
      <c r="A6129" s="2">
        <v>45199</v>
      </c>
      <c r="B6129" t="s">
        <v>65</v>
      </c>
      <c r="C6129" t="s">
        <v>66</v>
      </c>
      <c r="D6129">
        <v>43</v>
      </c>
      <c r="E6129" t="s">
        <v>64</v>
      </c>
      <c r="F6129">
        <v>137210.35</v>
      </c>
      <c r="G6129">
        <v>-8731.08</v>
      </c>
      <c r="H6129">
        <v>-1649.45</v>
      </c>
      <c r="I6129">
        <v>1776.2551209999999</v>
      </c>
      <c r="J6129">
        <v>4983.9225809999998</v>
      </c>
      <c r="K6129">
        <v>0</v>
      </c>
      <c r="L6129">
        <v>123645.16</v>
      </c>
      <c r="M6129">
        <v>-6.3632809041008931E-2</v>
      </c>
      <c r="N6129">
        <v>-1.2021323464301341E-2</v>
      </c>
      <c r="O6129">
        <v>0.15750345343603209</v>
      </c>
      <c r="P6129">
        <v>3.632322620706091E-2</v>
      </c>
      <c r="Q6129">
        <v>0</v>
      </c>
      <c r="R6129">
        <v>11754.69</v>
      </c>
      <c r="S6129">
        <v>9.5067934725467637E-2</v>
      </c>
    </row>
    <row r="6130" spans="1:19" x14ac:dyDescent="0.3">
      <c r="A6130" s="2">
        <v>45199</v>
      </c>
      <c r="B6130" t="s">
        <v>65</v>
      </c>
      <c r="C6130" t="s">
        <v>66</v>
      </c>
      <c r="D6130">
        <v>44</v>
      </c>
      <c r="E6130" t="s">
        <v>64</v>
      </c>
      <c r="F6130">
        <v>145313.06</v>
      </c>
      <c r="G6130">
        <v>-9186.68</v>
      </c>
      <c r="H6130">
        <v>-1669.51</v>
      </c>
      <c r="I6130">
        <v>2052.2599449999998</v>
      </c>
      <c r="J6130">
        <v>6477.47</v>
      </c>
      <c r="K6130">
        <v>157.74</v>
      </c>
      <c r="L6130">
        <v>132421.98000000001</v>
      </c>
      <c r="M6130">
        <v>-6.3219919806244529E-2</v>
      </c>
      <c r="N6130">
        <v>-1.148905679916176E-2</v>
      </c>
      <c r="O6130">
        <v>0.1718301346359829</v>
      </c>
      <c r="P6130">
        <v>4.4575965849181068E-2</v>
      </c>
      <c r="Q6130">
        <v>1.0855183973140471E-3</v>
      </c>
      <c r="R6130">
        <v>19352.75</v>
      </c>
      <c r="S6130">
        <v>0.14614454488597739</v>
      </c>
    </row>
    <row r="6131" spans="1:19" x14ac:dyDescent="0.3">
      <c r="A6131" s="2">
        <v>45230</v>
      </c>
      <c r="B6131" t="s">
        <v>65</v>
      </c>
      <c r="C6131" t="s">
        <v>66</v>
      </c>
      <c r="D6131">
        <v>36</v>
      </c>
      <c r="E6131" t="s">
        <v>64</v>
      </c>
      <c r="F6131">
        <v>8661.09</v>
      </c>
      <c r="G6131">
        <v>-1668.59</v>
      </c>
      <c r="H6131">
        <v>-216.27</v>
      </c>
      <c r="I6131">
        <v>133.99269200000001</v>
      </c>
      <c r="J6131">
        <v>0</v>
      </c>
      <c r="K6131">
        <v>0.06</v>
      </c>
      <c r="L6131">
        <v>6930.01</v>
      </c>
      <c r="M6131">
        <v>-0.19265358055394871</v>
      </c>
      <c r="N6131">
        <v>-2.497029819572363E-2</v>
      </c>
      <c r="O6131">
        <v>0.18215442740779961</v>
      </c>
      <c r="P6131">
        <v>0</v>
      </c>
      <c r="Q6131">
        <v>6.9275345251001887E-6</v>
      </c>
      <c r="R6131">
        <v>1864.42</v>
      </c>
      <c r="S6131">
        <v>0.26903568681719081</v>
      </c>
    </row>
    <row r="6132" spans="1:19" x14ac:dyDescent="0.3">
      <c r="A6132" s="2">
        <v>45230</v>
      </c>
      <c r="B6132" t="s">
        <v>65</v>
      </c>
      <c r="C6132" t="s">
        <v>66</v>
      </c>
      <c r="D6132">
        <v>37</v>
      </c>
      <c r="E6132" t="s">
        <v>64</v>
      </c>
      <c r="F6132">
        <v>11783.65</v>
      </c>
      <c r="G6132">
        <v>-672.42000000000007</v>
      </c>
      <c r="H6132">
        <v>-181.89</v>
      </c>
      <c r="I6132">
        <v>189.56139300000001</v>
      </c>
      <c r="J6132">
        <v>0</v>
      </c>
      <c r="K6132">
        <v>0</v>
      </c>
      <c r="L6132">
        <v>9860.49</v>
      </c>
      <c r="M6132">
        <v>-5.7063812995124613E-2</v>
      </c>
      <c r="N6132">
        <v>-1.543579451188723E-2</v>
      </c>
      <c r="O6132">
        <v>0.18940926881601799</v>
      </c>
      <c r="P6132">
        <v>0</v>
      </c>
      <c r="Q6132">
        <v>0</v>
      </c>
      <c r="R6132">
        <v>2669.5</v>
      </c>
      <c r="S6132">
        <v>0.27072691113727609</v>
      </c>
    </row>
    <row r="6133" spans="1:19" x14ac:dyDescent="0.3">
      <c r="A6133" s="2">
        <v>45230</v>
      </c>
      <c r="B6133" t="s">
        <v>65</v>
      </c>
      <c r="C6133" t="s">
        <v>66</v>
      </c>
      <c r="D6133">
        <v>38</v>
      </c>
      <c r="E6133" t="s">
        <v>64</v>
      </c>
      <c r="F6133">
        <v>2918.47</v>
      </c>
      <c r="G6133">
        <v>-179.72</v>
      </c>
      <c r="H6133">
        <v>-80.28</v>
      </c>
      <c r="I6133">
        <v>47.961948</v>
      </c>
      <c r="J6133">
        <v>0</v>
      </c>
      <c r="K6133">
        <v>0</v>
      </c>
      <c r="L6133">
        <v>2713.07</v>
      </c>
      <c r="M6133">
        <v>-6.1580211549202152E-2</v>
      </c>
      <c r="N6133">
        <v>-2.7507563894780492E-2</v>
      </c>
      <c r="O6133">
        <v>0.19349633839295161</v>
      </c>
      <c r="P6133">
        <v>0</v>
      </c>
      <c r="Q6133">
        <v>0</v>
      </c>
      <c r="R6133">
        <v>2504.98</v>
      </c>
      <c r="S6133">
        <v>0.92330091003918069</v>
      </c>
    </row>
    <row r="6134" spans="1:19" x14ac:dyDescent="0.3">
      <c r="A6134" s="2">
        <v>45230</v>
      </c>
      <c r="B6134" t="s">
        <v>65</v>
      </c>
      <c r="C6134" t="s">
        <v>66</v>
      </c>
      <c r="D6134">
        <v>43</v>
      </c>
      <c r="E6134" t="s">
        <v>64</v>
      </c>
      <c r="F6134">
        <v>91303.7</v>
      </c>
      <c r="G6134">
        <v>-9330.880000000001</v>
      </c>
      <c r="H6134">
        <v>-1592.51</v>
      </c>
      <c r="I6134">
        <v>1150.842028</v>
      </c>
      <c r="J6134">
        <v>0</v>
      </c>
      <c r="K6134">
        <v>0</v>
      </c>
      <c r="L6134">
        <v>81712.73000000001</v>
      </c>
      <c r="M6134">
        <v>-0.1021960774864546</v>
      </c>
      <c r="N6134">
        <v>-1.744189994490913E-2</v>
      </c>
      <c r="O6134">
        <v>0.14840840821664761</v>
      </c>
      <c r="P6134">
        <v>0</v>
      </c>
      <c r="Q6134">
        <v>0</v>
      </c>
      <c r="R6134">
        <v>13610.85</v>
      </c>
      <c r="S6134">
        <v>0.1665695173811963</v>
      </c>
    </row>
    <row r="6135" spans="1:19" x14ac:dyDescent="0.3">
      <c r="A6135" s="2">
        <v>45230</v>
      </c>
      <c r="B6135" t="s">
        <v>65</v>
      </c>
      <c r="C6135" t="s">
        <v>66</v>
      </c>
      <c r="D6135">
        <v>44</v>
      </c>
      <c r="E6135" t="s">
        <v>64</v>
      </c>
      <c r="F6135">
        <v>123645.16</v>
      </c>
      <c r="G6135">
        <v>-12520.15</v>
      </c>
      <c r="H6135">
        <v>-1805.91</v>
      </c>
      <c r="I6135">
        <v>1661.169791</v>
      </c>
      <c r="J6135">
        <v>0</v>
      </c>
      <c r="K6135">
        <v>0</v>
      </c>
      <c r="L6135">
        <v>110933.9</v>
      </c>
      <c r="M6135">
        <v>-0.10125871485790471</v>
      </c>
      <c r="N6135">
        <v>-1.4605585855523981E-2</v>
      </c>
      <c r="O6135">
        <v>0.1581860109685469</v>
      </c>
      <c r="P6135">
        <v>0</v>
      </c>
      <c r="Q6135">
        <v>0</v>
      </c>
      <c r="R6135">
        <v>12231.52</v>
      </c>
      <c r="S6135">
        <v>0.11025953292906859</v>
      </c>
    </row>
    <row r="6136" spans="1:19" x14ac:dyDescent="0.3">
      <c r="A6136" s="2">
        <v>45230</v>
      </c>
      <c r="B6136" t="s">
        <v>65</v>
      </c>
      <c r="C6136" t="s">
        <v>66</v>
      </c>
      <c r="D6136">
        <v>45</v>
      </c>
      <c r="E6136" t="s">
        <v>64</v>
      </c>
      <c r="F6136">
        <v>132421.98000000001</v>
      </c>
      <c r="G6136">
        <v>-15424.77</v>
      </c>
      <c r="H6136">
        <v>-2370.34</v>
      </c>
      <c r="I6136">
        <v>1903.185424</v>
      </c>
      <c r="J6136">
        <v>0</v>
      </c>
      <c r="K6136">
        <v>0.02</v>
      </c>
      <c r="L6136">
        <v>116505.35</v>
      </c>
      <c r="M6136">
        <v>-0.11648194657714681</v>
      </c>
      <c r="N6136">
        <v>-1.789989849117193E-2</v>
      </c>
      <c r="O6136">
        <v>0.16922019698425561</v>
      </c>
      <c r="P6136">
        <v>0</v>
      </c>
      <c r="Q6136">
        <v>1.5103232862097359E-7</v>
      </c>
      <c r="R6136">
        <v>19683.64</v>
      </c>
      <c r="S6136">
        <v>0.1689505245896433</v>
      </c>
    </row>
    <row r="6137" spans="1:19" x14ac:dyDescent="0.3">
      <c r="A6137" s="2">
        <v>45260</v>
      </c>
      <c r="B6137" t="s">
        <v>65</v>
      </c>
      <c r="C6137" t="s">
        <v>66</v>
      </c>
      <c r="D6137">
        <v>37</v>
      </c>
      <c r="E6137" t="s">
        <v>64</v>
      </c>
      <c r="F6137">
        <v>6930.01</v>
      </c>
      <c r="G6137">
        <v>-379.1</v>
      </c>
      <c r="H6137">
        <v>-93.240000000000009</v>
      </c>
      <c r="I6137">
        <v>99.652727999999996</v>
      </c>
      <c r="J6137">
        <v>0</v>
      </c>
      <c r="K6137">
        <v>0</v>
      </c>
      <c r="L6137">
        <v>6550.53</v>
      </c>
      <c r="M6137">
        <v>-5.4704105766081139E-2</v>
      </c>
      <c r="N6137">
        <v>-1.3454526039644969E-2</v>
      </c>
      <c r="O6137">
        <v>0.1749552344080311</v>
      </c>
      <c r="P6137">
        <v>0</v>
      </c>
      <c r="Q6137">
        <v>0</v>
      </c>
      <c r="R6137">
        <v>792.37</v>
      </c>
      <c r="S6137">
        <v>0.1209627312599133</v>
      </c>
    </row>
    <row r="6138" spans="1:19" x14ac:dyDescent="0.3">
      <c r="A6138" s="2">
        <v>45260</v>
      </c>
      <c r="B6138" t="s">
        <v>65</v>
      </c>
      <c r="C6138" t="s">
        <v>66</v>
      </c>
      <c r="D6138">
        <v>38</v>
      </c>
      <c r="E6138" t="s">
        <v>64</v>
      </c>
      <c r="F6138">
        <v>9860.49</v>
      </c>
      <c r="G6138">
        <v>-1359.62</v>
      </c>
      <c r="H6138">
        <v>-144.1</v>
      </c>
      <c r="I6138">
        <v>141.15959000000001</v>
      </c>
      <c r="J6138">
        <v>0</v>
      </c>
      <c r="K6138">
        <v>0</v>
      </c>
      <c r="L6138">
        <v>8492.7400000000016</v>
      </c>
      <c r="M6138">
        <v>-0.13788564259991129</v>
      </c>
      <c r="N6138">
        <v>-1.4613878214977149E-2</v>
      </c>
      <c r="O6138">
        <v>0.17417407028792009</v>
      </c>
      <c r="P6138">
        <v>0</v>
      </c>
      <c r="Q6138">
        <v>0</v>
      </c>
      <c r="R6138">
        <v>2633</v>
      </c>
      <c r="S6138">
        <v>0.31002950755586528</v>
      </c>
    </row>
    <row r="6139" spans="1:19" x14ac:dyDescent="0.3">
      <c r="A6139" s="2">
        <v>45260</v>
      </c>
      <c r="B6139" t="s">
        <v>65</v>
      </c>
      <c r="C6139" t="s">
        <v>66</v>
      </c>
      <c r="D6139">
        <v>39</v>
      </c>
      <c r="E6139" t="s">
        <v>64</v>
      </c>
      <c r="F6139">
        <v>2713.07</v>
      </c>
      <c r="G6139">
        <v>105.4</v>
      </c>
      <c r="H6139">
        <v>54.6</v>
      </c>
      <c r="I6139">
        <v>43.145375999999999</v>
      </c>
      <c r="J6139">
        <v>0</v>
      </c>
      <c r="K6139">
        <v>0</v>
      </c>
      <c r="L6139">
        <v>2828.44</v>
      </c>
      <c r="M6139">
        <v>3.8848979200684093E-2</v>
      </c>
      <c r="N6139">
        <v>2.0124803267147551E-2</v>
      </c>
      <c r="O6139">
        <v>0.19348391600659029</v>
      </c>
      <c r="P6139">
        <v>0</v>
      </c>
      <c r="Q6139">
        <v>0</v>
      </c>
      <c r="R6139">
        <v>2632.17</v>
      </c>
      <c r="S6139">
        <v>0.93060839190507838</v>
      </c>
    </row>
    <row r="6140" spans="1:19" x14ac:dyDescent="0.3">
      <c r="A6140" s="2">
        <v>45260</v>
      </c>
      <c r="B6140" t="s">
        <v>65</v>
      </c>
      <c r="C6140" t="s">
        <v>66</v>
      </c>
      <c r="D6140">
        <v>44</v>
      </c>
      <c r="E6140" t="s">
        <v>64</v>
      </c>
      <c r="F6140">
        <v>81712.73</v>
      </c>
      <c r="G6140">
        <v>-6816.77</v>
      </c>
      <c r="H6140">
        <v>-1030.55</v>
      </c>
      <c r="I6140">
        <v>1026.480699</v>
      </c>
      <c r="J6140">
        <v>0</v>
      </c>
      <c r="K6140">
        <v>0</v>
      </c>
      <c r="L6140">
        <v>74860.45</v>
      </c>
      <c r="M6140">
        <v>-8.3423598746486638E-2</v>
      </c>
      <c r="N6140">
        <v>-1.261186598465135E-2</v>
      </c>
      <c r="O6140">
        <v>0.15283846843080631</v>
      </c>
      <c r="P6140">
        <v>0</v>
      </c>
      <c r="Q6140">
        <v>0</v>
      </c>
      <c r="R6140">
        <v>8338.02</v>
      </c>
      <c r="S6140">
        <v>0.1113808426211705</v>
      </c>
    </row>
    <row r="6141" spans="1:19" x14ac:dyDescent="0.3">
      <c r="A6141" s="2">
        <v>45260</v>
      </c>
      <c r="B6141" t="s">
        <v>65</v>
      </c>
      <c r="C6141" t="s">
        <v>66</v>
      </c>
      <c r="D6141">
        <v>45</v>
      </c>
      <c r="E6141" t="s">
        <v>64</v>
      </c>
      <c r="F6141">
        <v>110933.9</v>
      </c>
      <c r="G6141">
        <v>-10076.82</v>
      </c>
      <c r="H6141">
        <v>-1541.2</v>
      </c>
      <c r="I6141">
        <v>1471.8824179999999</v>
      </c>
      <c r="J6141">
        <v>0</v>
      </c>
      <c r="K6141">
        <v>0</v>
      </c>
      <c r="L6141">
        <v>100873.87</v>
      </c>
      <c r="M6141">
        <v>-9.083625474268911E-2</v>
      </c>
      <c r="N6141">
        <v>-1.389295787852045E-2</v>
      </c>
      <c r="O6141">
        <v>0.16142858722476469</v>
      </c>
      <c r="P6141">
        <v>0</v>
      </c>
      <c r="Q6141">
        <v>0</v>
      </c>
      <c r="R6141">
        <v>10628.94</v>
      </c>
      <c r="S6141">
        <v>0.10536861528163829</v>
      </c>
    </row>
    <row r="6142" spans="1:19" x14ac:dyDescent="0.3">
      <c r="A6142" s="2">
        <v>45260</v>
      </c>
      <c r="B6142" t="s">
        <v>65</v>
      </c>
      <c r="C6142" t="s">
        <v>66</v>
      </c>
      <c r="D6142">
        <v>46</v>
      </c>
      <c r="E6142" t="s">
        <v>64</v>
      </c>
      <c r="F6142">
        <v>116505.35</v>
      </c>
      <c r="G6142">
        <v>-11639.6</v>
      </c>
      <c r="H6142">
        <v>-1689.04</v>
      </c>
      <c r="I6142">
        <v>1639.819643</v>
      </c>
      <c r="J6142">
        <v>0</v>
      </c>
      <c r="K6142">
        <v>0</v>
      </c>
      <c r="L6142">
        <v>103856.37</v>
      </c>
      <c r="M6142">
        <v>-9.9906141649289071E-2</v>
      </c>
      <c r="N6142">
        <v>-1.44975316584174E-2</v>
      </c>
      <c r="O6142">
        <v>0.1712465478180473</v>
      </c>
      <c r="P6142">
        <v>0</v>
      </c>
      <c r="Q6142">
        <v>0</v>
      </c>
      <c r="R6142">
        <v>15320.68</v>
      </c>
      <c r="S6142">
        <v>0.14751796158483099</v>
      </c>
    </row>
    <row r="6143" spans="1:19" x14ac:dyDescent="0.3">
      <c r="A6143" s="2">
        <v>45291</v>
      </c>
      <c r="B6143" t="s">
        <v>65</v>
      </c>
      <c r="C6143" t="s">
        <v>66</v>
      </c>
      <c r="D6143">
        <v>38</v>
      </c>
      <c r="E6143" t="s">
        <v>64</v>
      </c>
      <c r="F6143">
        <v>6550.53</v>
      </c>
      <c r="G6143">
        <v>-461.64</v>
      </c>
      <c r="H6143">
        <v>-85.7</v>
      </c>
      <c r="I6143">
        <v>85.535021999999998</v>
      </c>
      <c r="J6143">
        <v>870.03</v>
      </c>
      <c r="K6143">
        <v>0</v>
      </c>
      <c r="L6143">
        <v>5218.7</v>
      </c>
      <c r="M6143">
        <v>-7.0473686861979107E-2</v>
      </c>
      <c r="N6143">
        <v>-1.3082910848435171E-2</v>
      </c>
      <c r="O6143">
        <v>0.15374418622516781</v>
      </c>
      <c r="P6143">
        <v>0.13281826050716511</v>
      </c>
      <c r="Q6143">
        <v>0</v>
      </c>
      <c r="R6143">
        <v>797.59</v>
      </c>
      <c r="S6143">
        <v>0.15283308103550691</v>
      </c>
    </row>
    <row r="6144" spans="1:19" x14ac:dyDescent="0.3">
      <c r="A6144" s="2">
        <v>45291</v>
      </c>
      <c r="B6144" t="s">
        <v>65</v>
      </c>
      <c r="C6144" t="s">
        <v>66</v>
      </c>
      <c r="D6144">
        <v>39</v>
      </c>
      <c r="E6144" t="s">
        <v>64</v>
      </c>
      <c r="F6144">
        <v>8492.74</v>
      </c>
      <c r="G6144">
        <v>-1079.3399999999999</v>
      </c>
      <c r="H6144">
        <v>-69.69</v>
      </c>
      <c r="I6144">
        <v>119.939104</v>
      </c>
      <c r="J6144">
        <v>756.5</v>
      </c>
      <c r="K6144">
        <v>0</v>
      </c>
      <c r="L6144">
        <v>6696.1600000000008</v>
      </c>
      <c r="M6144">
        <v>-0.12708972604836599</v>
      </c>
      <c r="N6144">
        <v>-8.2058322755671313E-3</v>
      </c>
      <c r="O6144">
        <v>0.1662815798571638</v>
      </c>
      <c r="P6144">
        <v>8.9076081453099948E-2</v>
      </c>
      <c r="Q6144">
        <v>0</v>
      </c>
      <c r="R6144">
        <v>2589.21</v>
      </c>
      <c r="S6144">
        <v>0.38667086807961581</v>
      </c>
    </row>
    <row r="6145" spans="1:19" x14ac:dyDescent="0.3">
      <c r="A6145" s="2">
        <v>45291</v>
      </c>
      <c r="B6145" t="s">
        <v>65</v>
      </c>
      <c r="C6145" t="s">
        <v>66</v>
      </c>
      <c r="D6145">
        <v>40</v>
      </c>
      <c r="E6145" t="s">
        <v>64</v>
      </c>
      <c r="F6145">
        <v>2828.44</v>
      </c>
      <c r="G6145">
        <v>0</v>
      </c>
      <c r="H6145">
        <v>0</v>
      </c>
      <c r="I6145">
        <v>0</v>
      </c>
      <c r="J6145">
        <v>2828.44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1</v>
      </c>
      <c r="Q6145">
        <v>0</v>
      </c>
      <c r="R6145">
        <v>2645.42</v>
      </c>
      <c r="S6145">
        <v>0</v>
      </c>
    </row>
    <row r="6146" spans="1:19" x14ac:dyDescent="0.3">
      <c r="A6146" s="2">
        <v>45291</v>
      </c>
      <c r="B6146" t="s">
        <v>65</v>
      </c>
      <c r="C6146" t="s">
        <v>66</v>
      </c>
      <c r="D6146">
        <v>45</v>
      </c>
      <c r="E6146" t="s">
        <v>64</v>
      </c>
      <c r="F6146">
        <v>74860.450000000012</v>
      </c>
      <c r="G6146">
        <v>-5600.41</v>
      </c>
      <c r="H6146">
        <v>-751.56000000000006</v>
      </c>
      <c r="I6146">
        <v>908.58367699999997</v>
      </c>
      <c r="J6146">
        <v>4939.18</v>
      </c>
      <c r="K6146">
        <v>0</v>
      </c>
      <c r="L6146">
        <v>64473.39</v>
      </c>
      <c r="M6146">
        <v>-7.4811332285606075E-2</v>
      </c>
      <c r="N6146">
        <v>-1.003948012602115E-2</v>
      </c>
      <c r="O6146">
        <v>0.1429037638419649</v>
      </c>
      <c r="P6146">
        <v>6.5978497324020891E-2</v>
      </c>
      <c r="Q6146">
        <v>0</v>
      </c>
      <c r="R6146">
        <v>9802.57</v>
      </c>
      <c r="S6146">
        <v>0.15204055502587971</v>
      </c>
    </row>
    <row r="6147" spans="1:19" x14ac:dyDescent="0.3">
      <c r="A6147" s="2">
        <v>45291</v>
      </c>
      <c r="B6147" t="s">
        <v>65</v>
      </c>
      <c r="C6147" t="s">
        <v>66</v>
      </c>
      <c r="D6147">
        <v>46</v>
      </c>
      <c r="E6147" t="s">
        <v>64</v>
      </c>
      <c r="F6147">
        <v>100873.99</v>
      </c>
      <c r="G6147">
        <v>-8968.7099999999991</v>
      </c>
      <c r="H6147">
        <v>-1295.2</v>
      </c>
      <c r="I6147">
        <v>1333.2169349999999</v>
      </c>
      <c r="J6147">
        <v>2361.9960000000001</v>
      </c>
      <c r="K6147">
        <v>26.94</v>
      </c>
      <c r="L6147">
        <v>88634.46</v>
      </c>
      <c r="M6147">
        <v>-8.8910035183499728E-2</v>
      </c>
      <c r="N6147">
        <v>-1.283978159285659E-2</v>
      </c>
      <c r="O6147">
        <v>0.1556154786251383</v>
      </c>
      <c r="P6147">
        <v>2.341531251019217E-2</v>
      </c>
      <c r="Q6147">
        <v>2.6706587099409871E-4</v>
      </c>
      <c r="R6147">
        <v>12649.3</v>
      </c>
      <c r="S6147">
        <v>0.14271311632067249</v>
      </c>
    </row>
    <row r="6148" spans="1:19" x14ac:dyDescent="0.3">
      <c r="A6148" s="2">
        <v>45291</v>
      </c>
      <c r="B6148" t="s">
        <v>65</v>
      </c>
      <c r="C6148" t="s">
        <v>66</v>
      </c>
      <c r="D6148">
        <v>47</v>
      </c>
      <c r="E6148" t="s">
        <v>64</v>
      </c>
      <c r="F6148">
        <v>103856.37</v>
      </c>
      <c r="G6148">
        <v>-7422.49</v>
      </c>
      <c r="H6148">
        <v>-1348.01</v>
      </c>
      <c r="I6148">
        <v>1451.801502</v>
      </c>
      <c r="J6148">
        <v>5618.71</v>
      </c>
      <c r="K6148">
        <v>280.83</v>
      </c>
      <c r="L6148">
        <v>90623.73</v>
      </c>
      <c r="M6148">
        <v>-7.1468798688034241E-2</v>
      </c>
      <c r="N6148">
        <v>-1.297956013675425E-2</v>
      </c>
      <c r="O6148">
        <v>0.16459069268824911</v>
      </c>
      <c r="P6148">
        <v>5.4100773982375852E-2</v>
      </c>
      <c r="Q6148">
        <v>2.7040228731275702E-3</v>
      </c>
      <c r="R6148">
        <v>14884.81</v>
      </c>
      <c r="S6148">
        <v>0.1642484810545759</v>
      </c>
    </row>
    <row r="6149" spans="1:19" x14ac:dyDescent="0.3">
      <c r="A6149" s="2">
        <v>45322</v>
      </c>
      <c r="B6149" t="s">
        <v>65</v>
      </c>
      <c r="C6149" t="s">
        <v>66</v>
      </c>
      <c r="D6149">
        <v>39</v>
      </c>
      <c r="E6149" t="s">
        <v>64</v>
      </c>
      <c r="F6149">
        <v>5218.7</v>
      </c>
      <c r="G6149">
        <v>-465.16</v>
      </c>
      <c r="H6149">
        <v>-82.179999999999993</v>
      </c>
      <c r="I6149">
        <v>77.195509000000001</v>
      </c>
      <c r="J6149">
        <v>0</v>
      </c>
      <c r="K6149">
        <v>0</v>
      </c>
      <c r="L6149">
        <v>4748.57</v>
      </c>
      <c r="M6149">
        <v>-8.9133309061643698E-2</v>
      </c>
      <c r="N6149">
        <v>-1.57472167398011E-2</v>
      </c>
      <c r="O6149">
        <v>0.17416499588638129</v>
      </c>
      <c r="P6149">
        <v>0</v>
      </c>
      <c r="Q6149">
        <v>0</v>
      </c>
      <c r="R6149">
        <v>802.72</v>
      </c>
      <c r="S6149">
        <v>0.1690445755248422</v>
      </c>
    </row>
    <row r="6150" spans="1:19" x14ac:dyDescent="0.3">
      <c r="A6150" s="2">
        <v>45322</v>
      </c>
      <c r="B6150" t="s">
        <v>65</v>
      </c>
      <c r="C6150" t="s">
        <v>66</v>
      </c>
      <c r="D6150">
        <v>40</v>
      </c>
      <c r="E6150" t="s">
        <v>64</v>
      </c>
      <c r="F6150">
        <v>6696.16</v>
      </c>
      <c r="G6150">
        <v>-167.3</v>
      </c>
      <c r="H6150">
        <v>-48.06</v>
      </c>
      <c r="I6150">
        <v>105.752264</v>
      </c>
      <c r="J6150">
        <v>0</v>
      </c>
      <c r="K6150">
        <v>0</v>
      </c>
      <c r="L6150">
        <v>6570.63</v>
      </c>
      <c r="M6150">
        <v>-2.4984468710425079E-2</v>
      </c>
      <c r="N6150">
        <v>-7.1772478554873254E-3</v>
      </c>
      <c r="O6150">
        <v>0.18594950307581201</v>
      </c>
      <c r="P6150">
        <v>0</v>
      </c>
      <c r="Q6150">
        <v>0</v>
      </c>
      <c r="R6150">
        <v>3448.07</v>
      </c>
      <c r="S6150">
        <v>0.52477007532002251</v>
      </c>
    </row>
    <row r="6151" spans="1:19" x14ac:dyDescent="0.3">
      <c r="A6151" s="2">
        <v>45322</v>
      </c>
      <c r="B6151" t="s">
        <v>65</v>
      </c>
      <c r="C6151" t="s">
        <v>66</v>
      </c>
      <c r="D6151">
        <v>41</v>
      </c>
      <c r="E6151" t="s">
        <v>64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2658.38</v>
      </c>
      <c r="S6151">
        <v>0</v>
      </c>
    </row>
    <row r="6152" spans="1:19" x14ac:dyDescent="0.3">
      <c r="A6152" s="2">
        <v>45322</v>
      </c>
      <c r="B6152" t="s">
        <v>65</v>
      </c>
      <c r="C6152" t="s">
        <v>66</v>
      </c>
      <c r="D6152">
        <v>46</v>
      </c>
      <c r="E6152" t="s">
        <v>64</v>
      </c>
      <c r="F6152">
        <v>64473.39</v>
      </c>
      <c r="G6152">
        <v>-6927.8899999999994</v>
      </c>
      <c r="H6152">
        <v>-957.17000000000007</v>
      </c>
      <c r="I6152">
        <v>809.78684500000008</v>
      </c>
      <c r="J6152">
        <v>0</v>
      </c>
      <c r="K6152">
        <v>0</v>
      </c>
      <c r="L6152">
        <v>57386.34</v>
      </c>
      <c r="M6152">
        <v>-0.1074534780938306</v>
      </c>
      <c r="N6152">
        <v>-1.484596978691519E-2</v>
      </c>
      <c r="O6152">
        <v>0.1478840657512773</v>
      </c>
      <c r="P6152">
        <v>0</v>
      </c>
      <c r="Q6152">
        <v>0</v>
      </c>
      <c r="R6152">
        <v>9521.2199999999993</v>
      </c>
      <c r="S6152">
        <v>0.16591439704989019</v>
      </c>
    </row>
    <row r="6153" spans="1:19" x14ac:dyDescent="0.3">
      <c r="A6153" s="2">
        <v>45322</v>
      </c>
      <c r="B6153" t="s">
        <v>65</v>
      </c>
      <c r="C6153" t="s">
        <v>66</v>
      </c>
      <c r="D6153">
        <v>47</v>
      </c>
      <c r="E6153" t="s">
        <v>64</v>
      </c>
      <c r="F6153">
        <v>88634.46</v>
      </c>
      <c r="G6153">
        <v>-9801.64</v>
      </c>
      <c r="H6153">
        <v>-1264.42</v>
      </c>
      <c r="I6153">
        <v>1168.2908</v>
      </c>
      <c r="J6153">
        <v>0</v>
      </c>
      <c r="K6153">
        <v>612.86</v>
      </c>
      <c r="L6153">
        <v>78103.59</v>
      </c>
      <c r="M6153">
        <v>-0.1105849801533173</v>
      </c>
      <c r="N6153">
        <v>-1.4265557662335849E-2</v>
      </c>
      <c r="O6153">
        <v>0.15519564286847351</v>
      </c>
      <c r="P6153">
        <v>0</v>
      </c>
      <c r="Q6153">
        <v>6.9144664501820169E-3</v>
      </c>
      <c r="R6153">
        <v>8740.44</v>
      </c>
      <c r="S6153">
        <v>0.1119083002458658</v>
      </c>
    </row>
    <row r="6154" spans="1:19" x14ac:dyDescent="0.3">
      <c r="A6154" s="2">
        <v>45322</v>
      </c>
      <c r="B6154" t="s">
        <v>65</v>
      </c>
      <c r="C6154" t="s">
        <v>66</v>
      </c>
      <c r="D6154">
        <v>48</v>
      </c>
      <c r="E6154" t="s">
        <v>64</v>
      </c>
      <c r="F6154">
        <v>90623.73000000001</v>
      </c>
      <c r="G6154">
        <v>-12237.21</v>
      </c>
      <c r="H6154">
        <v>-1757.43</v>
      </c>
      <c r="I6154">
        <v>1273.0541479999999</v>
      </c>
      <c r="J6154">
        <v>0</v>
      </c>
      <c r="K6154">
        <v>29.74</v>
      </c>
      <c r="L6154">
        <v>78081.61</v>
      </c>
      <c r="M6154">
        <v>-0.13503317508559839</v>
      </c>
      <c r="N6154">
        <v>-1.939260279840611E-2</v>
      </c>
      <c r="O6154">
        <v>0.16540023166260129</v>
      </c>
      <c r="P6154">
        <v>0</v>
      </c>
      <c r="Q6154">
        <v>3.2817011614948968E-4</v>
      </c>
      <c r="R6154">
        <v>14983.38</v>
      </c>
      <c r="S6154">
        <v>0.191893840303754</v>
      </c>
    </row>
    <row r="6155" spans="1:19" x14ac:dyDescent="0.3">
      <c r="A6155" s="2">
        <v>45351</v>
      </c>
      <c r="B6155" t="s">
        <v>65</v>
      </c>
      <c r="C6155" t="s">
        <v>66</v>
      </c>
      <c r="D6155">
        <v>40</v>
      </c>
      <c r="E6155" t="s">
        <v>64</v>
      </c>
      <c r="F6155">
        <v>4748.57</v>
      </c>
      <c r="G6155">
        <v>-469.59</v>
      </c>
      <c r="H6155">
        <v>-77.75</v>
      </c>
      <c r="I6155">
        <v>68.117609000000002</v>
      </c>
      <c r="J6155">
        <v>0</v>
      </c>
      <c r="K6155">
        <v>0</v>
      </c>
      <c r="L6155">
        <v>4269.34</v>
      </c>
      <c r="M6155">
        <v>-9.8890823974375444E-2</v>
      </c>
      <c r="N6155">
        <v>-1.6373350292824999E-2</v>
      </c>
      <c r="O6155">
        <v>0.18054747432856921</v>
      </c>
      <c r="P6155">
        <v>0</v>
      </c>
      <c r="Q6155">
        <v>0</v>
      </c>
      <c r="R6155">
        <v>808.43</v>
      </c>
      <c r="S6155">
        <v>0.1893571371687427</v>
      </c>
    </row>
    <row r="6156" spans="1:19" x14ac:dyDescent="0.3">
      <c r="A6156" s="2">
        <v>45351</v>
      </c>
      <c r="B6156" t="s">
        <v>65</v>
      </c>
      <c r="C6156" t="s">
        <v>66</v>
      </c>
      <c r="D6156">
        <v>41</v>
      </c>
      <c r="E6156" t="s">
        <v>64</v>
      </c>
      <c r="F6156">
        <v>6570.63</v>
      </c>
      <c r="G6156">
        <v>-109.83</v>
      </c>
      <c r="H6156">
        <v>-38.39</v>
      </c>
      <c r="I6156">
        <v>94.390558999999996</v>
      </c>
      <c r="J6156">
        <v>0</v>
      </c>
      <c r="K6156">
        <v>0</v>
      </c>
      <c r="L6156">
        <v>6503.36</v>
      </c>
      <c r="M6156">
        <v>-1.6715292140936259E-2</v>
      </c>
      <c r="N6156">
        <v>-5.842666532737348E-3</v>
      </c>
      <c r="O6156">
        <v>0.18080748796617249</v>
      </c>
      <c r="P6156">
        <v>0</v>
      </c>
      <c r="Q6156">
        <v>0</v>
      </c>
      <c r="R6156">
        <v>4213.05</v>
      </c>
      <c r="S6156">
        <v>0.64782666191015115</v>
      </c>
    </row>
    <row r="6157" spans="1:19" x14ac:dyDescent="0.3">
      <c r="A6157" s="2">
        <v>45351</v>
      </c>
      <c r="B6157" t="s">
        <v>65</v>
      </c>
      <c r="C6157" t="s">
        <v>66</v>
      </c>
      <c r="D6157">
        <v>42</v>
      </c>
      <c r="E6157" t="s">
        <v>64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2667.78</v>
      </c>
      <c r="S6157">
        <v>0</v>
      </c>
    </row>
    <row r="6158" spans="1:19" x14ac:dyDescent="0.3">
      <c r="A6158" s="2">
        <v>45351</v>
      </c>
      <c r="B6158" t="s">
        <v>65</v>
      </c>
      <c r="C6158" t="s">
        <v>66</v>
      </c>
      <c r="D6158">
        <v>47</v>
      </c>
      <c r="E6158" t="s">
        <v>64</v>
      </c>
      <c r="F6158">
        <v>57386.34</v>
      </c>
      <c r="G6158">
        <v>-7073.83</v>
      </c>
      <c r="H6158">
        <v>-743.9</v>
      </c>
      <c r="I6158">
        <v>693.63285599999995</v>
      </c>
      <c r="J6158">
        <v>0</v>
      </c>
      <c r="K6158">
        <v>249.1</v>
      </c>
      <c r="L6158">
        <v>50003.37</v>
      </c>
      <c r="M6158">
        <v>-0.1232667913653319</v>
      </c>
      <c r="N6158">
        <v>-1.296301524021222E-2</v>
      </c>
      <c r="O6158">
        <v>0.15213039611625459</v>
      </c>
      <c r="P6158">
        <v>0</v>
      </c>
      <c r="Q6158">
        <v>4.3407542631225494E-3</v>
      </c>
      <c r="R6158">
        <v>9556.869999999999</v>
      </c>
      <c r="S6158">
        <v>0.19112451820747281</v>
      </c>
    </row>
    <row r="6159" spans="1:19" x14ac:dyDescent="0.3">
      <c r="A6159" s="2">
        <v>45351</v>
      </c>
      <c r="B6159" t="s">
        <v>65</v>
      </c>
      <c r="C6159" t="s">
        <v>66</v>
      </c>
      <c r="D6159">
        <v>48</v>
      </c>
      <c r="E6159" t="s">
        <v>64</v>
      </c>
      <c r="F6159">
        <v>78103.59</v>
      </c>
      <c r="G6159">
        <v>-8204.02</v>
      </c>
      <c r="H6159">
        <v>-1073.01</v>
      </c>
      <c r="I6159">
        <v>1019.01791</v>
      </c>
      <c r="J6159">
        <v>0</v>
      </c>
      <c r="K6159">
        <v>0.15</v>
      </c>
      <c r="L6159">
        <v>70397.22</v>
      </c>
      <c r="M6159">
        <v>-0.10504024206825829</v>
      </c>
      <c r="N6159">
        <v>-1.3738292951706831E-2</v>
      </c>
      <c r="O6159">
        <v>0.16421230120858371</v>
      </c>
      <c r="P6159">
        <v>0</v>
      </c>
      <c r="Q6159">
        <v>1.920526316395956E-6</v>
      </c>
      <c r="R6159">
        <v>9121.39</v>
      </c>
      <c r="S6159">
        <v>0.12957031541870551</v>
      </c>
    </row>
    <row r="6160" spans="1:19" x14ac:dyDescent="0.3">
      <c r="A6160" s="2">
        <v>45351</v>
      </c>
      <c r="B6160" t="s">
        <v>65</v>
      </c>
      <c r="C6160" t="s">
        <v>66</v>
      </c>
      <c r="D6160">
        <v>49</v>
      </c>
      <c r="E6160" t="s">
        <v>64</v>
      </c>
      <c r="F6160">
        <v>78081.61</v>
      </c>
      <c r="G6160">
        <v>-6323.02</v>
      </c>
      <c r="H6160">
        <v>-1037.6500000000001</v>
      </c>
      <c r="I6160">
        <v>1110.7432739999999</v>
      </c>
      <c r="J6160">
        <v>0</v>
      </c>
      <c r="K6160">
        <v>1.1399999999999999</v>
      </c>
      <c r="L6160">
        <v>71884.240000000005</v>
      </c>
      <c r="M6160">
        <v>-8.097963143946442E-2</v>
      </c>
      <c r="N6160">
        <v>-1.328930077133399E-2</v>
      </c>
      <c r="O6160">
        <v>0.17904401120209021</v>
      </c>
      <c r="P6160">
        <v>0</v>
      </c>
      <c r="Q6160">
        <v>1.460010878361755E-5</v>
      </c>
      <c r="R6160">
        <v>14981.28</v>
      </c>
      <c r="S6160">
        <v>0.20840840773999969</v>
      </c>
    </row>
    <row r="6161" spans="1:19" x14ac:dyDescent="0.3">
      <c r="A6161" s="2">
        <v>45382</v>
      </c>
      <c r="B6161" t="s">
        <v>65</v>
      </c>
      <c r="C6161" t="s">
        <v>66</v>
      </c>
      <c r="D6161">
        <v>41</v>
      </c>
      <c r="E6161" t="s">
        <v>64</v>
      </c>
      <c r="F6161">
        <v>4269.34</v>
      </c>
      <c r="G6161">
        <v>-1273.49</v>
      </c>
      <c r="H6161">
        <v>-100.55</v>
      </c>
      <c r="I6161">
        <v>63.439214</v>
      </c>
      <c r="J6161">
        <v>0</v>
      </c>
      <c r="K6161">
        <v>0</v>
      </c>
      <c r="L6161">
        <v>3001.15</v>
      </c>
      <c r="M6161">
        <v>-0.29828732309912059</v>
      </c>
      <c r="N6161">
        <v>-2.355164966950395E-2</v>
      </c>
      <c r="O6161">
        <v>0.17495575058288829</v>
      </c>
      <c r="P6161">
        <v>0</v>
      </c>
      <c r="Q6161">
        <v>0</v>
      </c>
      <c r="R6161">
        <v>0</v>
      </c>
      <c r="S6161">
        <v>0</v>
      </c>
    </row>
    <row r="6162" spans="1:19" x14ac:dyDescent="0.3">
      <c r="A6162" s="2">
        <v>45382</v>
      </c>
      <c r="B6162" t="s">
        <v>65</v>
      </c>
      <c r="C6162" t="s">
        <v>66</v>
      </c>
      <c r="D6162">
        <v>42</v>
      </c>
      <c r="E6162" t="s">
        <v>64</v>
      </c>
      <c r="F6162">
        <v>6503.3600000000006</v>
      </c>
      <c r="G6162">
        <v>-105.68</v>
      </c>
      <c r="H6162">
        <v>-20.51</v>
      </c>
      <c r="I6162">
        <v>98.268141000000014</v>
      </c>
      <c r="J6162">
        <v>0</v>
      </c>
      <c r="K6162">
        <v>0</v>
      </c>
      <c r="L6162">
        <v>6462.12</v>
      </c>
      <c r="M6162">
        <v>-1.6250061506667319E-2</v>
      </c>
      <c r="N6162">
        <v>-3.1537543669733791E-3</v>
      </c>
      <c r="O6162">
        <v>0.177912357884877</v>
      </c>
      <c r="P6162">
        <v>0</v>
      </c>
      <c r="Q6162">
        <v>0</v>
      </c>
      <c r="R6162">
        <v>4133.45</v>
      </c>
      <c r="S6162">
        <v>0.63964302736563228</v>
      </c>
    </row>
    <row r="6163" spans="1:19" x14ac:dyDescent="0.3">
      <c r="A6163" s="2">
        <v>45382</v>
      </c>
      <c r="B6163" t="s">
        <v>65</v>
      </c>
      <c r="C6163" t="s">
        <v>66</v>
      </c>
      <c r="D6163">
        <v>43</v>
      </c>
      <c r="E6163" t="s">
        <v>64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</row>
    <row r="6164" spans="1:19" x14ac:dyDescent="0.3">
      <c r="A6164" s="2">
        <v>45382</v>
      </c>
      <c r="B6164" t="s">
        <v>65</v>
      </c>
      <c r="C6164" t="s">
        <v>66</v>
      </c>
      <c r="D6164">
        <v>48</v>
      </c>
      <c r="E6164" t="s">
        <v>64</v>
      </c>
      <c r="F6164">
        <v>50003.37</v>
      </c>
      <c r="G6164">
        <v>-3851.84</v>
      </c>
      <c r="H6164">
        <v>-482.33</v>
      </c>
      <c r="I6164">
        <v>605.97646499999996</v>
      </c>
      <c r="J6164">
        <v>3159.25</v>
      </c>
      <c r="K6164">
        <v>4.9400000000000004</v>
      </c>
      <c r="L6164">
        <v>41308.42</v>
      </c>
      <c r="M6164">
        <v>-7.703160806961612E-2</v>
      </c>
      <c r="N6164">
        <v>-9.6459498629792358E-3</v>
      </c>
      <c r="O6164">
        <v>0.14268806651786509</v>
      </c>
      <c r="P6164">
        <v>6.3180741618014957E-2</v>
      </c>
      <c r="Q6164">
        <v>9.879334132879444E-5</v>
      </c>
      <c r="R6164">
        <v>3702.84</v>
      </c>
      <c r="S6164">
        <v>8.9638867814358439E-2</v>
      </c>
    </row>
    <row r="6165" spans="1:19" x14ac:dyDescent="0.3">
      <c r="A6165" s="2">
        <v>45382</v>
      </c>
      <c r="B6165" t="s">
        <v>65</v>
      </c>
      <c r="C6165" t="s">
        <v>66</v>
      </c>
      <c r="D6165">
        <v>49</v>
      </c>
      <c r="E6165" t="s">
        <v>64</v>
      </c>
      <c r="F6165">
        <v>70400.02</v>
      </c>
      <c r="G6165">
        <v>-4647.18</v>
      </c>
      <c r="H6165">
        <v>-848.92</v>
      </c>
      <c r="I6165">
        <v>930.53410700000006</v>
      </c>
      <c r="J6165">
        <v>3748.1309639999999</v>
      </c>
      <c r="K6165">
        <v>0</v>
      </c>
      <c r="L6165">
        <v>62079.35</v>
      </c>
      <c r="M6165">
        <v>-6.6011060792312282E-2</v>
      </c>
      <c r="N6165">
        <v>-1.2058519301557021E-2</v>
      </c>
      <c r="O6165">
        <v>0.1556290563439264</v>
      </c>
      <c r="P6165">
        <v>5.324048152259047E-2</v>
      </c>
      <c r="Q6165">
        <v>0</v>
      </c>
      <c r="R6165">
        <v>6833.86</v>
      </c>
      <c r="S6165">
        <v>0.110082660337133</v>
      </c>
    </row>
    <row r="6166" spans="1:19" x14ac:dyDescent="0.3">
      <c r="A6166" s="2">
        <v>45382</v>
      </c>
      <c r="B6166" t="s">
        <v>65</v>
      </c>
      <c r="C6166" t="s">
        <v>66</v>
      </c>
      <c r="D6166">
        <v>50</v>
      </c>
      <c r="E6166" t="s">
        <v>64</v>
      </c>
      <c r="F6166">
        <v>71856.12</v>
      </c>
      <c r="G6166">
        <v>-3772.41</v>
      </c>
      <c r="H6166">
        <v>-780.41</v>
      </c>
      <c r="I6166">
        <v>1009.053499</v>
      </c>
      <c r="J6166">
        <v>8588.2835460000006</v>
      </c>
      <c r="K6166">
        <v>0</v>
      </c>
      <c r="L6166">
        <v>59465.75</v>
      </c>
      <c r="M6166">
        <v>-5.2499494823822941E-2</v>
      </c>
      <c r="N6166">
        <v>-1.086073113883689E-2</v>
      </c>
      <c r="O6166">
        <v>0.16534139608293941</v>
      </c>
      <c r="P6166">
        <v>0.1195205578313998</v>
      </c>
      <c r="Q6166">
        <v>0</v>
      </c>
      <c r="R6166">
        <v>10473.879999999999</v>
      </c>
      <c r="S6166">
        <v>0.17613298411270359</v>
      </c>
    </row>
    <row r="6167" spans="1:19" x14ac:dyDescent="0.3">
      <c r="A6167" s="2">
        <v>45412</v>
      </c>
      <c r="B6167" t="s">
        <v>65</v>
      </c>
      <c r="C6167" t="s">
        <v>66</v>
      </c>
      <c r="D6167">
        <v>42</v>
      </c>
      <c r="E6167" t="s">
        <v>64</v>
      </c>
      <c r="F6167">
        <v>3001.15</v>
      </c>
      <c r="G6167">
        <v>-409.48</v>
      </c>
      <c r="H6167">
        <v>-31.4</v>
      </c>
      <c r="I6167">
        <v>43.427441999999999</v>
      </c>
      <c r="J6167">
        <v>0</v>
      </c>
      <c r="K6167">
        <v>0</v>
      </c>
      <c r="L6167">
        <v>2584.69</v>
      </c>
      <c r="M6167">
        <v>-0.13644103093814039</v>
      </c>
      <c r="N6167">
        <v>-1.046265598187361E-2</v>
      </c>
      <c r="O6167">
        <v>0.1760549159488862</v>
      </c>
      <c r="P6167">
        <v>0</v>
      </c>
      <c r="Q6167">
        <v>0</v>
      </c>
      <c r="R6167">
        <v>0</v>
      </c>
      <c r="S6167">
        <v>0</v>
      </c>
    </row>
    <row r="6168" spans="1:19" x14ac:dyDescent="0.3">
      <c r="A6168" s="2">
        <v>45412</v>
      </c>
      <c r="B6168" t="s">
        <v>65</v>
      </c>
      <c r="C6168" t="s">
        <v>66</v>
      </c>
      <c r="D6168">
        <v>43</v>
      </c>
      <c r="E6168" t="s">
        <v>64</v>
      </c>
      <c r="F6168">
        <v>6462.12</v>
      </c>
      <c r="G6168">
        <v>-234.57</v>
      </c>
      <c r="H6168">
        <v>-69.959999999999994</v>
      </c>
      <c r="I6168">
        <v>84.518878000000001</v>
      </c>
      <c r="J6168">
        <v>0</v>
      </c>
      <c r="K6168">
        <v>0</v>
      </c>
      <c r="L6168">
        <v>6203.86</v>
      </c>
      <c r="M6168">
        <v>-3.6299233069023787E-2</v>
      </c>
      <c r="N6168">
        <v>-1.0826168501977681E-2</v>
      </c>
      <c r="O6168">
        <v>0.15912935935368991</v>
      </c>
      <c r="P6168">
        <v>0</v>
      </c>
      <c r="Q6168">
        <v>0</v>
      </c>
      <c r="R6168">
        <v>4148.1499999999996</v>
      </c>
      <c r="S6168">
        <v>0.66864016918499125</v>
      </c>
    </row>
    <row r="6169" spans="1:19" x14ac:dyDescent="0.3">
      <c r="A6169" s="2">
        <v>45412</v>
      </c>
      <c r="B6169" t="s">
        <v>65</v>
      </c>
      <c r="C6169" t="s">
        <v>66</v>
      </c>
      <c r="D6169">
        <v>49</v>
      </c>
      <c r="E6169" t="s">
        <v>64</v>
      </c>
      <c r="F6169">
        <v>41308.42</v>
      </c>
      <c r="G6169">
        <v>-4655.6000000000004</v>
      </c>
      <c r="H6169">
        <v>-631.94000000000005</v>
      </c>
      <c r="I6169">
        <v>528.524991</v>
      </c>
      <c r="J6169">
        <v>0</v>
      </c>
      <c r="K6169">
        <v>7.0000000000000007E-2</v>
      </c>
      <c r="L6169">
        <v>36549.35</v>
      </c>
      <c r="M6169">
        <v>-0.1127034149454276</v>
      </c>
      <c r="N6169">
        <v>-1.529809176918411E-2</v>
      </c>
      <c r="O6169">
        <v>0.1556677159402369</v>
      </c>
      <c r="P6169">
        <v>0</v>
      </c>
      <c r="Q6169">
        <v>1.694569775362989E-6</v>
      </c>
      <c r="R6169">
        <v>0</v>
      </c>
      <c r="S6169">
        <v>0</v>
      </c>
    </row>
    <row r="6170" spans="1:19" x14ac:dyDescent="0.3">
      <c r="A6170" s="2">
        <v>45412</v>
      </c>
      <c r="B6170" t="s">
        <v>65</v>
      </c>
      <c r="C6170" t="s">
        <v>66</v>
      </c>
      <c r="D6170">
        <v>50</v>
      </c>
      <c r="E6170" t="s">
        <v>64</v>
      </c>
      <c r="F6170">
        <v>62079.35</v>
      </c>
      <c r="G6170">
        <v>-5107.51</v>
      </c>
      <c r="H6170">
        <v>-920.83</v>
      </c>
      <c r="I6170">
        <v>818.99588500000004</v>
      </c>
      <c r="J6170">
        <v>0</v>
      </c>
      <c r="K6170">
        <v>0</v>
      </c>
      <c r="L6170">
        <v>56867.16</v>
      </c>
      <c r="M6170">
        <v>-8.2273896231194438E-2</v>
      </c>
      <c r="N6170">
        <v>-1.483311278226979E-2</v>
      </c>
      <c r="O6170">
        <v>0.16051150558384819</v>
      </c>
      <c r="P6170">
        <v>0</v>
      </c>
      <c r="Q6170">
        <v>0</v>
      </c>
      <c r="R6170">
        <v>3649.06</v>
      </c>
      <c r="S6170">
        <v>6.4168142034875655E-2</v>
      </c>
    </row>
    <row r="6171" spans="1:19" x14ac:dyDescent="0.3">
      <c r="A6171" s="2">
        <v>45412</v>
      </c>
      <c r="B6171" t="s">
        <v>65</v>
      </c>
      <c r="C6171" t="s">
        <v>66</v>
      </c>
      <c r="D6171">
        <v>51</v>
      </c>
      <c r="E6171" t="s">
        <v>64</v>
      </c>
      <c r="F6171">
        <v>59465.75</v>
      </c>
      <c r="G6171">
        <v>-7742.21</v>
      </c>
      <c r="H6171">
        <v>-1199.58</v>
      </c>
      <c r="I6171">
        <v>870.11832099999992</v>
      </c>
      <c r="J6171">
        <v>0</v>
      </c>
      <c r="K6171">
        <v>0</v>
      </c>
      <c r="L6171">
        <v>51412.19</v>
      </c>
      <c r="M6171">
        <v>-0.13019612129671279</v>
      </c>
      <c r="N6171">
        <v>-2.0172620373912719E-2</v>
      </c>
      <c r="O6171">
        <v>0.1780258312081604</v>
      </c>
      <c r="P6171">
        <v>0</v>
      </c>
      <c r="Q6171">
        <v>0</v>
      </c>
      <c r="R6171">
        <v>2607.13</v>
      </c>
      <c r="S6171">
        <v>5.0710347098616097E-2</v>
      </c>
    </row>
    <row r="6172" spans="1:19" x14ac:dyDescent="0.3">
      <c r="A6172" s="2">
        <v>45443</v>
      </c>
      <c r="B6172" t="s">
        <v>65</v>
      </c>
      <c r="C6172" t="s">
        <v>66</v>
      </c>
      <c r="D6172">
        <v>43</v>
      </c>
      <c r="E6172" t="s">
        <v>64</v>
      </c>
      <c r="F6172">
        <v>2584.69</v>
      </c>
      <c r="G6172">
        <v>-390.86</v>
      </c>
      <c r="H6172">
        <v>-38.380000000000003</v>
      </c>
      <c r="I6172">
        <v>38.392231000000002</v>
      </c>
      <c r="J6172">
        <v>0</v>
      </c>
      <c r="K6172">
        <v>0</v>
      </c>
      <c r="L6172">
        <v>2193.85</v>
      </c>
      <c r="M6172">
        <v>-0.1512212296252162</v>
      </c>
      <c r="N6172">
        <v>-1.484897608610704E-2</v>
      </c>
      <c r="O6172">
        <v>0.17489043504187621</v>
      </c>
      <c r="P6172">
        <v>0</v>
      </c>
      <c r="Q6172">
        <v>0</v>
      </c>
      <c r="R6172">
        <v>0</v>
      </c>
      <c r="S6172">
        <v>0</v>
      </c>
    </row>
    <row r="6173" spans="1:19" x14ac:dyDescent="0.3">
      <c r="A6173" s="2">
        <v>45443</v>
      </c>
      <c r="B6173" t="s">
        <v>65</v>
      </c>
      <c r="C6173" t="s">
        <v>66</v>
      </c>
      <c r="D6173">
        <v>44</v>
      </c>
      <c r="E6173" t="s">
        <v>64</v>
      </c>
      <c r="F6173">
        <v>6203.8600000000006</v>
      </c>
      <c r="G6173">
        <v>-178.7</v>
      </c>
      <c r="H6173">
        <v>-36.659999999999997</v>
      </c>
      <c r="I6173">
        <v>82.240427000000011</v>
      </c>
      <c r="J6173">
        <v>0</v>
      </c>
      <c r="K6173">
        <v>0</v>
      </c>
      <c r="L6173">
        <v>6025.1100000000006</v>
      </c>
      <c r="M6173">
        <v>-2.8804647429181179E-2</v>
      </c>
      <c r="N6173">
        <v>-5.9092242571560276E-3</v>
      </c>
      <c r="O6173">
        <v>0.15608261711257179</v>
      </c>
      <c r="P6173">
        <v>0</v>
      </c>
      <c r="Q6173">
        <v>0</v>
      </c>
      <c r="R6173">
        <v>4143.0599999999986</v>
      </c>
      <c r="S6173">
        <v>0.68763225899610114</v>
      </c>
    </row>
    <row r="6174" spans="1:19" x14ac:dyDescent="0.3">
      <c r="A6174" s="2">
        <v>45443</v>
      </c>
      <c r="B6174" t="s">
        <v>65</v>
      </c>
      <c r="C6174" t="s">
        <v>66</v>
      </c>
      <c r="D6174">
        <v>50</v>
      </c>
      <c r="E6174" t="s">
        <v>64</v>
      </c>
      <c r="F6174">
        <v>36549.35</v>
      </c>
      <c r="G6174">
        <v>-3658.14</v>
      </c>
      <c r="H6174">
        <v>-527.34</v>
      </c>
      <c r="I6174">
        <v>495.95502900000002</v>
      </c>
      <c r="J6174">
        <v>0</v>
      </c>
      <c r="K6174">
        <v>0</v>
      </c>
      <c r="L6174">
        <v>32862.03</v>
      </c>
      <c r="M6174">
        <v>-0.1000876896579556</v>
      </c>
      <c r="N6174">
        <v>-1.442816356515232E-2</v>
      </c>
      <c r="O6174">
        <v>0.1597694761395739</v>
      </c>
      <c r="P6174">
        <v>0</v>
      </c>
      <c r="Q6174">
        <v>0</v>
      </c>
      <c r="R6174">
        <v>0</v>
      </c>
      <c r="S6174">
        <v>0</v>
      </c>
    </row>
    <row r="6175" spans="1:19" x14ac:dyDescent="0.3">
      <c r="A6175" s="2">
        <v>45443</v>
      </c>
      <c r="B6175" t="s">
        <v>65</v>
      </c>
      <c r="C6175" t="s">
        <v>66</v>
      </c>
      <c r="D6175">
        <v>51</v>
      </c>
      <c r="E6175" t="s">
        <v>64</v>
      </c>
      <c r="F6175">
        <v>56867.16</v>
      </c>
      <c r="G6175">
        <v>-5244.21</v>
      </c>
      <c r="H6175">
        <v>-752.68999999999994</v>
      </c>
      <c r="I6175">
        <v>763.66049599999997</v>
      </c>
      <c r="J6175">
        <v>0</v>
      </c>
      <c r="K6175">
        <v>0.02</v>
      </c>
      <c r="L6175">
        <v>51632.160000000003</v>
      </c>
      <c r="M6175">
        <v>-9.2218602089501223E-2</v>
      </c>
      <c r="N6175">
        <v>-1.323593441276125E-2</v>
      </c>
      <c r="O6175">
        <v>0.15811386545699291</v>
      </c>
      <c r="P6175">
        <v>0</v>
      </c>
      <c r="Q6175">
        <v>3.5169683170392202E-7</v>
      </c>
      <c r="R6175">
        <v>3684.26</v>
      </c>
      <c r="S6175">
        <v>7.1355914608259657E-2</v>
      </c>
    </row>
    <row r="6176" spans="1:19" x14ac:dyDescent="0.3">
      <c r="A6176" s="2">
        <v>45443</v>
      </c>
      <c r="B6176" t="s">
        <v>65</v>
      </c>
      <c r="C6176" t="s">
        <v>66</v>
      </c>
      <c r="D6176">
        <v>52</v>
      </c>
      <c r="E6176" t="s">
        <v>64</v>
      </c>
      <c r="F6176">
        <v>51412.19</v>
      </c>
      <c r="G6176">
        <v>-4963.8100000000004</v>
      </c>
      <c r="H6176">
        <v>-811.28</v>
      </c>
      <c r="I6176">
        <v>794.43520699999999</v>
      </c>
      <c r="J6176">
        <v>0</v>
      </c>
      <c r="K6176">
        <v>0</v>
      </c>
      <c r="L6176">
        <v>46453.52</v>
      </c>
      <c r="M6176">
        <v>-9.6549281405830037E-2</v>
      </c>
      <c r="N6176">
        <v>-1.5779915230220699E-2</v>
      </c>
      <c r="O6176">
        <v>0.18193805571929469</v>
      </c>
      <c r="P6176">
        <v>0</v>
      </c>
      <c r="Q6176">
        <v>0</v>
      </c>
      <c r="R6176">
        <v>562.88</v>
      </c>
      <c r="S6176">
        <v>1.211705808300426E-2</v>
      </c>
    </row>
    <row r="6177" spans="1:19" x14ac:dyDescent="0.3">
      <c r="A6177" s="2">
        <v>45473</v>
      </c>
      <c r="B6177" t="s">
        <v>65</v>
      </c>
      <c r="C6177" t="s">
        <v>66</v>
      </c>
      <c r="D6177">
        <v>44</v>
      </c>
      <c r="E6177" t="s">
        <v>64</v>
      </c>
      <c r="F6177">
        <v>2193.85</v>
      </c>
      <c r="G6177">
        <v>-394.25</v>
      </c>
      <c r="H6177">
        <v>-34.989999999999988</v>
      </c>
      <c r="I6177">
        <v>31.418068999999999</v>
      </c>
      <c r="J6177">
        <v>0</v>
      </c>
      <c r="K6177">
        <v>0</v>
      </c>
      <c r="L6177">
        <v>1796.02</v>
      </c>
      <c r="M6177">
        <v>-0.17970690794721611</v>
      </c>
      <c r="N6177">
        <v>-1.5949130523964721E-2</v>
      </c>
      <c r="O6177">
        <v>0.17423851805425769</v>
      </c>
      <c r="P6177">
        <v>0</v>
      </c>
      <c r="Q6177">
        <v>0</v>
      </c>
      <c r="R6177">
        <v>0</v>
      </c>
      <c r="S6177">
        <v>0</v>
      </c>
    </row>
    <row r="6178" spans="1:19" x14ac:dyDescent="0.3">
      <c r="A6178" s="2">
        <v>45473</v>
      </c>
      <c r="B6178" t="s">
        <v>65</v>
      </c>
      <c r="C6178" t="s">
        <v>66</v>
      </c>
      <c r="D6178">
        <v>45</v>
      </c>
      <c r="E6178" t="s">
        <v>64</v>
      </c>
      <c r="F6178">
        <v>6025.1100000000006</v>
      </c>
      <c r="G6178">
        <v>-118.37</v>
      </c>
      <c r="H6178">
        <v>-7.82</v>
      </c>
      <c r="I6178">
        <v>71.546889999999991</v>
      </c>
      <c r="J6178">
        <v>0</v>
      </c>
      <c r="K6178">
        <v>0</v>
      </c>
      <c r="L6178">
        <v>5930.59</v>
      </c>
      <c r="M6178">
        <v>-1.964611434480034E-2</v>
      </c>
      <c r="N6178">
        <v>-1.297901615074248E-3</v>
      </c>
      <c r="O6178">
        <v>0.14447655921081379</v>
      </c>
      <c r="P6178">
        <v>0</v>
      </c>
      <c r="Q6178">
        <v>0</v>
      </c>
      <c r="R6178">
        <v>4136.49</v>
      </c>
      <c r="S6178">
        <v>0.697483724216309</v>
      </c>
    </row>
    <row r="6179" spans="1:19" x14ac:dyDescent="0.3">
      <c r="A6179" s="2">
        <v>45473</v>
      </c>
      <c r="B6179" t="s">
        <v>65</v>
      </c>
      <c r="C6179" t="s">
        <v>66</v>
      </c>
      <c r="D6179">
        <v>51</v>
      </c>
      <c r="E6179" t="s">
        <v>64</v>
      </c>
      <c r="F6179">
        <v>32862.03</v>
      </c>
      <c r="G6179">
        <v>-2620.98</v>
      </c>
      <c r="H6179">
        <v>-382.29</v>
      </c>
      <c r="I6179">
        <v>427.76832300000001</v>
      </c>
      <c r="J6179">
        <v>0</v>
      </c>
      <c r="K6179">
        <v>36.97</v>
      </c>
      <c r="L6179">
        <v>30249.56</v>
      </c>
      <c r="M6179">
        <v>-7.9757093521002811E-2</v>
      </c>
      <c r="N6179">
        <v>-1.163318273399422E-2</v>
      </c>
      <c r="O6179">
        <v>0.15837471381104579</v>
      </c>
      <c r="P6179">
        <v>0</v>
      </c>
      <c r="Q6179">
        <v>1.1250065805429551E-3</v>
      </c>
      <c r="R6179">
        <v>1221.68</v>
      </c>
      <c r="S6179">
        <v>4.0386703145434182E-2</v>
      </c>
    </row>
    <row r="6180" spans="1:19" x14ac:dyDescent="0.3">
      <c r="A6180" s="2">
        <v>45473</v>
      </c>
      <c r="B6180" t="s">
        <v>65</v>
      </c>
      <c r="C6180" t="s">
        <v>66</v>
      </c>
      <c r="D6180">
        <v>52</v>
      </c>
      <c r="E6180" t="s">
        <v>64</v>
      </c>
      <c r="F6180">
        <v>51632.160000000003</v>
      </c>
      <c r="G6180">
        <v>-4887.7800000000007</v>
      </c>
      <c r="H6180">
        <v>-636.99</v>
      </c>
      <c r="I6180">
        <v>653.06903599999998</v>
      </c>
      <c r="J6180">
        <v>1867.58</v>
      </c>
      <c r="K6180">
        <v>0</v>
      </c>
      <c r="L6180">
        <v>44901.63</v>
      </c>
      <c r="M6180">
        <v>-9.466541783260668E-2</v>
      </c>
      <c r="N6180">
        <v>-1.2337078286091459E-2</v>
      </c>
      <c r="O6180">
        <v>0.15389000327186261</v>
      </c>
      <c r="P6180">
        <v>3.6170867149466532E-2</v>
      </c>
      <c r="Q6180">
        <v>0</v>
      </c>
      <c r="R6180">
        <v>3958.22</v>
      </c>
      <c r="S6180">
        <v>8.8153147224276696E-2</v>
      </c>
    </row>
    <row r="6181" spans="1:19" x14ac:dyDescent="0.3">
      <c r="A6181" s="2">
        <v>45473</v>
      </c>
      <c r="B6181" t="s">
        <v>65</v>
      </c>
      <c r="C6181" t="s">
        <v>66</v>
      </c>
      <c r="D6181">
        <v>53</v>
      </c>
      <c r="E6181" t="s">
        <v>64</v>
      </c>
      <c r="F6181">
        <v>46453.52</v>
      </c>
      <c r="G6181">
        <v>-4841.1200000000008</v>
      </c>
      <c r="H6181">
        <v>-563.20000000000005</v>
      </c>
      <c r="I6181">
        <v>681.14546999999993</v>
      </c>
      <c r="J6181">
        <v>0</v>
      </c>
      <c r="K6181">
        <v>0</v>
      </c>
      <c r="L6181">
        <v>41713.699999999997</v>
      </c>
      <c r="M6181">
        <v>-0.1042142769805173</v>
      </c>
      <c r="N6181">
        <v>-1.2123946689077601E-2</v>
      </c>
      <c r="O6181">
        <v>0.17839918019129661</v>
      </c>
      <c r="P6181">
        <v>0</v>
      </c>
      <c r="Q6181">
        <v>0</v>
      </c>
      <c r="R6181">
        <v>1140.54</v>
      </c>
      <c r="S6181">
        <v>2.7342096241762301E-2</v>
      </c>
    </row>
    <row r="6182" spans="1:19" x14ac:dyDescent="0.3">
      <c r="A6182" s="2">
        <v>45504</v>
      </c>
      <c r="B6182" t="s">
        <v>65</v>
      </c>
      <c r="C6182" t="s">
        <v>66</v>
      </c>
      <c r="D6182">
        <v>45</v>
      </c>
      <c r="E6182" t="s">
        <v>64</v>
      </c>
      <c r="F6182">
        <v>1796.02</v>
      </c>
      <c r="G6182">
        <v>-399.34</v>
      </c>
      <c r="H6182">
        <v>-29.9</v>
      </c>
      <c r="I6182">
        <v>25.882213</v>
      </c>
      <c r="J6182">
        <v>0</v>
      </c>
      <c r="K6182">
        <v>0</v>
      </c>
      <c r="L6182">
        <v>1392.66</v>
      </c>
      <c r="M6182">
        <v>-0.22234718989766261</v>
      </c>
      <c r="N6182">
        <v>-1.6647921515350609E-2</v>
      </c>
      <c r="O6182">
        <v>0.16967638741360369</v>
      </c>
      <c r="P6182">
        <v>0</v>
      </c>
      <c r="Q6182">
        <v>0</v>
      </c>
      <c r="R6182">
        <v>0</v>
      </c>
      <c r="S6182">
        <v>0</v>
      </c>
    </row>
    <row r="6183" spans="1:19" x14ac:dyDescent="0.3">
      <c r="A6183" s="2">
        <v>45504</v>
      </c>
      <c r="B6183" t="s">
        <v>65</v>
      </c>
      <c r="C6183" t="s">
        <v>66</v>
      </c>
      <c r="D6183">
        <v>46</v>
      </c>
      <c r="E6183" t="s">
        <v>64</v>
      </c>
      <c r="F6183">
        <v>5930.59</v>
      </c>
      <c r="G6183">
        <v>-248.08</v>
      </c>
      <c r="H6183">
        <v>-56.45</v>
      </c>
      <c r="I6183">
        <v>67.609465999999998</v>
      </c>
      <c r="J6183">
        <v>0</v>
      </c>
      <c r="K6183">
        <v>0</v>
      </c>
      <c r="L6183">
        <v>3561.66</v>
      </c>
      <c r="M6183">
        <v>-4.1830576721708958E-2</v>
      </c>
      <c r="N6183">
        <v>-9.5184458881831316E-3</v>
      </c>
      <c r="O6183">
        <v>0.13422727559772241</v>
      </c>
      <c r="P6183">
        <v>0</v>
      </c>
      <c r="Q6183">
        <v>0</v>
      </c>
      <c r="R6183">
        <v>2111.16</v>
      </c>
      <c r="S6183">
        <v>0.59274607907548715</v>
      </c>
    </row>
    <row r="6184" spans="1:19" x14ac:dyDescent="0.3">
      <c r="A6184" s="2">
        <v>45504</v>
      </c>
      <c r="B6184" t="s">
        <v>65</v>
      </c>
      <c r="C6184" t="s">
        <v>66</v>
      </c>
      <c r="D6184">
        <v>52</v>
      </c>
      <c r="E6184" t="s">
        <v>64</v>
      </c>
      <c r="F6184">
        <v>30249.56</v>
      </c>
      <c r="G6184">
        <v>-4836.7299999999996</v>
      </c>
      <c r="H6184">
        <v>-451.19</v>
      </c>
      <c r="I6184">
        <v>379.90935400000001</v>
      </c>
      <c r="J6184">
        <v>0</v>
      </c>
      <c r="K6184">
        <v>0</v>
      </c>
      <c r="L6184">
        <v>25329.119999999999</v>
      </c>
      <c r="M6184">
        <v>-0.1598942265606508</v>
      </c>
      <c r="N6184">
        <v>-1.4915588854846149E-2</v>
      </c>
      <c r="O6184">
        <v>0.14787409353520209</v>
      </c>
      <c r="P6184">
        <v>0</v>
      </c>
      <c r="Q6184">
        <v>0</v>
      </c>
      <c r="R6184">
        <v>192.95</v>
      </c>
      <c r="S6184">
        <v>7.6177143145912674E-3</v>
      </c>
    </row>
    <row r="6185" spans="1:19" x14ac:dyDescent="0.3">
      <c r="A6185" s="2">
        <v>45504</v>
      </c>
      <c r="B6185" t="s">
        <v>65</v>
      </c>
      <c r="C6185" t="s">
        <v>66</v>
      </c>
      <c r="D6185">
        <v>53</v>
      </c>
      <c r="E6185" t="s">
        <v>64</v>
      </c>
      <c r="F6185">
        <v>44901.63</v>
      </c>
      <c r="G6185">
        <v>-6854.23</v>
      </c>
      <c r="H6185">
        <v>-643.1</v>
      </c>
      <c r="I6185">
        <v>577.37686299999996</v>
      </c>
      <c r="J6185">
        <v>0</v>
      </c>
      <c r="K6185">
        <v>57.42</v>
      </c>
      <c r="L6185">
        <v>37915.440000000002</v>
      </c>
      <c r="M6185">
        <v>-0.15264991493627289</v>
      </c>
      <c r="N6185">
        <v>-1.432241992105854E-2</v>
      </c>
      <c r="O6185">
        <v>0.15140089425088979</v>
      </c>
      <c r="P6185">
        <v>0</v>
      </c>
      <c r="Q6185">
        <v>1.2787954468468071E-3</v>
      </c>
      <c r="R6185">
        <v>2572.88</v>
      </c>
      <c r="S6185">
        <v>6.7858371154337127E-2</v>
      </c>
    </row>
    <row r="6186" spans="1:19" x14ac:dyDescent="0.3">
      <c r="A6186" s="2">
        <v>45504</v>
      </c>
      <c r="B6186" t="s">
        <v>65</v>
      </c>
      <c r="C6186" t="s">
        <v>66</v>
      </c>
      <c r="D6186">
        <v>54</v>
      </c>
      <c r="E6186" t="s">
        <v>64</v>
      </c>
      <c r="F6186">
        <v>41713.699999999997</v>
      </c>
      <c r="G6186">
        <v>-7001.76</v>
      </c>
      <c r="H6186">
        <v>-791.91</v>
      </c>
      <c r="I6186">
        <v>592.05476699999986</v>
      </c>
      <c r="J6186">
        <v>0</v>
      </c>
      <c r="K6186">
        <v>0</v>
      </c>
      <c r="L6186">
        <v>34504.43</v>
      </c>
      <c r="M6186">
        <v>-0.1678527677957122</v>
      </c>
      <c r="N6186">
        <v>-1.8984410397543248E-2</v>
      </c>
      <c r="O6186">
        <v>0.16711457909279739</v>
      </c>
      <c r="P6186">
        <v>0</v>
      </c>
      <c r="Q6186">
        <v>0</v>
      </c>
      <c r="R6186">
        <v>913.98</v>
      </c>
      <c r="S6186">
        <v>2.6488772601083399E-2</v>
      </c>
    </row>
    <row r="6187" spans="1:19" x14ac:dyDescent="0.3">
      <c r="A6187" s="2">
        <v>45535</v>
      </c>
      <c r="B6187" t="s">
        <v>65</v>
      </c>
      <c r="C6187" t="s">
        <v>66</v>
      </c>
      <c r="D6187">
        <v>46</v>
      </c>
      <c r="E6187" t="s">
        <v>64</v>
      </c>
      <c r="F6187">
        <v>1392.66</v>
      </c>
      <c r="G6187">
        <v>-407.32</v>
      </c>
      <c r="H6187">
        <v>-21.92</v>
      </c>
      <c r="I6187">
        <v>19.217395</v>
      </c>
      <c r="J6187">
        <v>0</v>
      </c>
      <c r="K6187">
        <v>0</v>
      </c>
      <c r="L6187">
        <v>982.64</v>
      </c>
      <c r="M6187">
        <v>-0.29247626843594271</v>
      </c>
      <c r="N6187">
        <v>-1.5739663665216209E-2</v>
      </c>
      <c r="O6187">
        <v>0.16247277025677939</v>
      </c>
      <c r="P6187">
        <v>0</v>
      </c>
      <c r="Q6187">
        <v>0</v>
      </c>
      <c r="R6187">
        <v>0</v>
      </c>
      <c r="S6187">
        <v>0</v>
      </c>
    </row>
    <row r="6188" spans="1:19" x14ac:dyDescent="0.3">
      <c r="A6188" s="2">
        <v>45535</v>
      </c>
      <c r="B6188" t="s">
        <v>65</v>
      </c>
      <c r="C6188" t="s">
        <v>66</v>
      </c>
      <c r="D6188">
        <v>47</v>
      </c>
      <c r="E6188" t="s">
        <v>64</v>
      </c>
      <c r="F6188">
        <v>3561.66</v>
      </c>
      <c r="G6188">
        <v>-130.91</v>
      </c>
      <c r="H6188">
        <v>-25.4</v>
      </c>
      <c r="I6188">
        <v>55.413876999999999</v>
      </c>
      <c r="J6188">
        <v>0</v>
      </c>
      <c r="K6188">
        <v>0</v>
      </c>
      <c r="L6188">
        <v>3314.01</v>
      </c>
      <c r="M6188">
        <v>-3.6755333187333997E-2</v>
      </c>
      <c r="N6188">
        <v>-7.1315060954723359E-3</v>
      </c>
      <c r="O6188">
        <v>0.18318809573752581</v>
      </c>
      <c r="P6188">
        <v>0</v>
      </c>
      <c r="Q6188">
        <v>0</v>
      </c>
      <c r="R6188">
        <v>2092.9499999999998</v>
      </c>
      <c r="S6188">
        <v>0.63154607258276219</v>
      </c>
    </row>
    <row r="6189" spans="1:19" x14ac:dyDescent="0.3">
      <c r="A6189" s="2">
        <v>45535</v>
      </c>
      <c r="B6189" t="s">
        <v>65</v>
      </c>
      <c r="C6189" t="s">
        <v>66</v>
      </c>
      <c r="D6189">
        <v>53</v>
      </c>
      <c r="E6189" t="s">
        <v>64</v>
      </c>
      <c r="F6189">
        <v>25329.119999999999</v>
      </c>
      <c r="G6189">
        <v>-4024.21</v>
      </c>
      <c r="H6189">
        <v>-326.23</v>
      </c>
      <c r="I6189">
        <v>321.74843099999998</v>
      </c>
      <c r="J6189">
        <v>0</v>
      </c>
      <c r="K6189">
        <v>123.76</v>
      </c>
      <c r="L6189">
        <v>21175.439999999999</v>
      </c>
      <c r="M6189">
        <v>-0.15887681846033341</v>
      </c>
      <c r="N6189">
        <v>-1.287964208784198E-2</v>
      </c>
      <c r="O6189">
        <v>0.14956414989876751</v>
      </c>
      <c r="P6189">
        <v>0</v>
      </c>
      <c r="Q6189">
        <v>4.8860757894470868E-3</v>
      </c>
      <c r="R6189">
        <v>1270.32</v>
      </c>
      <c r="S6189">
        <v>5.999025285897247E-2</v>
      </c>
    </row>
    <row r="6190" spans="1:19" x14ac:dyDescent="0.3">
      <c r="A6190" s="2">
        <v>45535</v>
      </c>
      <c r="B6190" t="s">
        <v>65</v>
      </c>
      <c r="C6190" t="s">
        <v>66</v>
      </c>
      <c r="D6190">
        <v>54</v>
      </c>
      <c r="E6190" t="s">
        <v>64</v>
      </c>
      <c r="F6190">
        <v>37915.440000000002</v>
      </c>
      <c r="G6190">
        <v>-4511.08</v>
      </c>
      <c r="H6190">
        <v>-487.76</v>
      </c>
      <c r="I6190">
        <v>471.29542199999997</v>
      </c>
      <c r="J6190">
        <v>0</v>
      </c>
      <c r="K6190">
        <v>0</v>
      </c>
      <c r="L6190">
        <v>32805.870000000003</v>
      </c>
      <c r="M6190">
        <v>-0.1189773875761431</v>
      </c>
      <c r="N6190">
        <v>-1.2864416185068671E-2</v>
      </c>
      <c r="O6190">
        <v>0.1463552451744401</v>
      </c>
      <c r="P6190">
        <v>0</v>
      </c>
      <c r="Q6190">
        <v>0</v>
      </c>
      <c r="R6190">
        <v>2694.2</v>
      </c>
      <c r="S6190">
        <v>8.2125546434220473E-2</v>
      </c>
    </row>
    <row r="6191" spans="1:19" x14ac:dyDescent="0.3">
      <c r="A6191" s="2">
        <v>45535</v>
      </c>
      <c r="B6191" t="s">
        <v>65</v>
      </c>
      <c r="C6191" t="s">
        <v>66</v>
      </c>
      <c r="D6191">
        <v>55</v>
      </c>
      <c r="E6191" t="s">
        <v>64</v>
      </c>
      <c r="F6191">
        <v>34504.43</v>
      </c>
      <c r="G6191">
        <v>-3669.04</v>
      </c>
      <c r="H6191">
        <v>-394.3</v>
      </c>
      <c r="I6191">
        <v>487.66716700000001</v>
      </c>
      <c r="J6191">
        <v>0</v>
      </c>
      <c r="K6191">
        <v>0</v>
      </c>
      <c r="L6191">
        <v>30926.27</v>
      </c>
      <c r="M6191">
        <v>-0.1063353314342535</v>
      </c>
      <c r="N6191">
        <v>-1.142751814766973E-2</v>
      </c>
      <c r="O6191">
        <v>0.16641015694076419</v>
      </c>
      <c r="P6191">
        <v>0</v>
      </c>
      <c r="Q6191">
        <v>0</v>
      </c>
      <c r="R6191">
        <v>892.95</v>
      </c>
      <c r="S6191">
        <v>2.8873511095906489E-2</v>
      </c>
    </row>
    <row r="6192" spans="1:19" x14ac:dyDescent="0.3">
      <c r="A6192" s="2">
        <v>45565</v>
      </c>
      <c r="B6192" t="s">
        <v>65</v>
      </c>
      <c r="C6192" t="s">
        <v>66</v>
      </c>
      <c r="D6192">
        <v>47</v>
      </c>
      <c r="E6192" t="s">
        <v>64</v>
      </c>
      <c r="F6192">
        <v>982.64</v>
      </c>
      <c r="G6192">
        <v>-531.43999999999994</v>
      </c>
      <c r="H6192">
        <v>-14.94</v>
      </c>
      <c r="I6192">
        <v>10.774179999999999</v>
      </c>
      <c r="J6192">
        <v>0</v>
      </c>
      <c r="K6192">
        <v>0</v>
      </c>
      <c r="L6192">
        <v>448.61</v>
      </c>
      <c r="M6192">
        <v>-0.5408287877554343</v>
      </c>
      <c r="N6192">
        <v>-1.5203940405438409E-2</v>
      </c>
      <c r="O6192">
        <v>0.13340171035848999</v>
      </c>
      <c r="P6192">
        <v>0</v>
      </c>
      <c r="Q6192">
        <v>0</v>
      </c>
      <c r="R6192">
        <v>0</v>
      </c>
      <c r="S6192">
        <v>0</v>
      </c>
    </row>
    <row r="6193" spans="1:19" x14ac:dyDescent="0.3">
      <c r="A6193" s="2">
        <v>45565</v>
      </c>
      <c r="B6193" t="s">
        <v>65</v>
      </c>
      <c r="C6193" t="s">
        <v>66</v>
      </c>
      <c r="D6193">
        <v>48</v>
      </c>
      <c r="E6193" t="s">
        <v>64</v>
      </c>
      <c r="F6193">
        <v>3314.01</v>
      </c>
      <c r="G6193">
        <v>-132.63999999999999</v>
      </c>
      <c r="H6193">
        <v>-23.67</v>
      </c>
      <c r="I6193">
        <v>48.677812000000003</v>
      </c>
      <c r="J6193">
        <v>0</v>
      </c>
      <c r="K6193">
        <v>0</v>
      </c>
      <c r="L6193">
        <v>3178.97</v>
      </c>
      <c r="M6193">
        <v>-4.0024019239531562E-2</v>
      </c>
      <c r="N6193">
        <v>-7.1424045189966232E-3</v>
      </c>
      <c r="O6193">
        <v>0.1787099956447526</v>
      </c>
      <c r="P6193">
        <v>0</v>
      </c>
      <c r="Q6193">
        <v>0</v>
      </c>
      <c r="R6193">
        <v>2074.34</v>
      </c>
      <c r="S6193">
        <v>0.6525195267649585</v>
      </c>
    </row>
    <row r="6194" spans="1:19" x14ac:dyDescent="0.3">
      <c r="A6194" s="2">
        <v>45565</v>
      </c>
      <c r="B6194" t="s">
        <v>65</v>
      </c>
      <c r="C6194" t="s">
        <v>66</v>
      </c>
      <c r="D6194">
        <v>54</v>
      </c>
      <c r="E6194" t="s">
        <v>64</v>
      </c>
      <c r="F6194">
        <v>21175.439999999999</v>
      </c>
      <c r="G6194">
        <v>-2803.94</v>
      </c>
      <c r="H6194">
        <v>-299.74</v>
      </c>
      <c r="I6194">
        <v>263.61934200000002</v>
      </c>
      <c r="J6194">
        <v>0</v>
      </c>
      <c r="K6194">
        <v>0</v>
      </c>
      <c r="L6194">
        <v>18463.52</v>
      </c>
      <c r="M6194">
        <v>-0.1324147219609132</v>
      </c>
      <c r="N6194">
        <v>-1.415507776934033E-2</v>
      </c>
      <c r="O6194">
        <v>0.15146644702542189</v>
      </c>
      <c r="P6194">
        <v>0</v>
      </c>
      <c r="Q6194">
        <v>0</v>
      </c>
      <c r="R6194">
        <v>1468.13</v>
      </c>
      <c r="S6194">
        <v>7.9515173704689038E-2</v>
      </c>
    </row>
    <row r="6195" spans="1:19" x14ac:dyDescent="0.3">
      <c r="A6195" s="2">
        <v>45565</v>
      </c>
      <c r="B6195" t="s">
        <v>65</v>
      </c>
      <c r="C6195" t="s">
        <v>66</v>
      </c>
      <c r="D6195">
        <v>55</v>
      </c>
      <c r="E6195" t="s">
        <v>64</v>
      </c>
      <c r="F6195">
        <v>32805.870000000003</v>
      </c>
      <c r="G6195">
        <v>-4689.34</v>
      </c>
      <c r="H6195">
        <v>-418.3</v>
      </c>
      <c r="I6195">
        <v>369.48945700000002</v>
      </c>
      <c r="J6195">
        <v>1089.25</v>
      </c>
      <c r="K6195">
        <v>0</v>
      </c>
      <c r="L6195">
        <v>26988.43</v>
      </c>
      <c r="M6195">
        <v>-0.14294210152024631</v>
      </c>
      <c r="N6195">
        <v>-1.2750766859711391E-2</v>
      </c>
      <c r="O6195">
        <v>0.1370320329918599</v>
      </c>
      <c r="P6195">
        <v>3.320289935916957E-2</v>
      </c>
      <c r="Q6195">
        <v>0</v>
      </c>
      <c r="R6195">
        <v>2702.71</v>
      </c>
      <c r="S6195">
        <v>0.10014328362190759</v>
      </c>
    </row>
    <row r="6196" spans="1:19" x14ac:dyDescent="0.3">
      <c r="A6196" s="2">
        <v>45565</v>
      </c>
      <c r="B6196" t="s">
        <v>65</v>
      </c>
      <c r="C6196" t="s">
        <v>66</v>
      </c>
      <c r="D6196">
        <v>56</v>
      </c>
      <c r="E6196" t="s">
        <v>64</v>
      </c>
      <c r="F6196">
        <v>30926.27</v>
      </c>
      <c r="G6196">
        <v>-6051.0599999999986</v>
      </c>
      <c r="H6196">
        <v>-525.77</v>
      </c>
      <c r="I6196">
        <v>393.218526</v>
      </c>
      <c r="J6196">
        <v>641.12</v>
      </c>
      <c r="K6196">
        <v>0</v>
      </c>
      <c r="L6196">
        <v>23828.02</v>
      </c>
      <c r="M6196">
        <v>-0.19566084109076201</v>
      </c>
      <c r="N6196">
        <v>-1.7000756961638119E-2</v>
      </c>
      <c r="O6196">
        <v>0.15469562714805241</v>
      </c>
      <c r="P6196">
        <v>2.0730595703911271E-2</v>
      </c>
      <c r="Q6196">
        <v>0</v>
      </c>
      <c r="R6196">
        <v>852.18999999999994</v>
      </c>
      <c r="S6196">
        <v>3.5764196941248161E-2</v>
      </c>
    </row>
    <row r="6197" spans="1:19" x14ac:dyDescent="0.3">
      <c r="A6197" s="2">
        <v>45596</v>
      </c>
      <c r="B6197" t="s">
        <v>65</v>
      </c>
      <c r="C6197" t="s">
        <v>66</v>
      </c>
      <c r="D6197">
        <v>48</v>
      </c>
      <c r="E6197" t="s">
        <v>64</v>
      </c>
      <c r="F6197">
        <v>448.61</v>
      </c>
      <c r="G6197">
        <v>-301.69</v>
      </c>
      <c r="H6197">
        <v>-9.4499999999999993</v>
      </c>
      <c r="I6197">
        <v>5.2718310000000006</v>
      </c>
      <c r="J6197">
        <v>0</v>
      </c>
      <c r="K6197">
        <v>0</v>
      </c>
      <c r="L6197">
        <v>143.18</v>
      </c>
      <c r="M6197">
        <v>-0.67249949845077017</v>
      </c>
      <c r="N6197">
        <v>-2.106506765341833E-2</v>
      </c>
      <c r="O6197">
        <v>0.13836418837829539</v>
      </c>
      <c r="P6197">
        <v>0</v>
      </c>
      <c r="Q6197">
        <v>0</v>
      </c>
      <c r="R6197">
        <v>0</v>
      </c>
      <c r="S6197">
        <v>0</v>
      </c>
    </row>
    <row r="6198" spans="1:19" x14ac:dyDescent="0.3">
      <c r="A6198" s="2">
        <v>45596</v>
      </c>
      <c r="B6198" t="s">
        <v>65</v>
      </c>
      <c r="C6198" t="s">
        <v>66</v>
      </c>
      <c r="D6198">
        <v>49</v>
      </c>
      <c r="E6198" t="s">
        <v>64</v>
      </c>
      <c r="F6198">
        <v>3178.97</v>
      </c>
      <c r="G6198">
        <v>-136.51</v>
      </c>
      <c r="H6198">
        <v>-19.8</v>
      </c>
      <c r="I6198">
        <v>47.875739999999993</v>
      </c>
      <c r="J6198">
        <v>0</v>
      </c>
      <c r="K6198">
        <v>0</v>
      </c>
      <c r="L6198">
        <v>3043.69</v>
      </c>
      <c r="M6198">
        <v>-4.2941581707282538E-2</v>
      </c>
      <c r="N6198">
        <v>-6.2284324797025449E-3</v>
      </c>
      <c r="O6198">
        <v>0.1773210282048141</v>
      </c>
      <c r="P6198">
        <v>0</v>
      </c>
      <c r="Q6198">
        <v>0</v>
      </c>
      <c r="R6198">
        <v>2055.5</v>
      </c>
      <c r="S6198">
        <v>0.67533158764525958</v>
      </c>
    </row>
    <row r="6199" spans="1:19" x14ac:dyDescent="0.3">
      <c r="A6199" s="2">
        <v>45596</v>
      </c>
      <c r="B6199" t="s">
        <v>65</v>
      </c>
      <c r="C6199" t="s">
        <v>66</v>
      </c>
      <c r="D6199">
        <v>55</v>
      </c>
      <c r="E6199" t="s">
        <v>64</v>
      </c>
      <c r="F6199">
        <v>18463.52</v>
      </c>
      <c r="G6199">
        <v>-2391.1999999999998</v>
      </c>
      <c r="H6199">
        <v>-229.09</v>
      </c>
      <c r="I6199">
        <v>229.78290200000001</v>
      </c>
      <c r="J6199">
        <v>0</v>
      </c>
      <c r="K6199">
        <v>0</v>
      </c>
      <c r="L6199">
        <v>16071.01</v>
      </c>
      <c r="M6199">
        <v>-0.1295094326542284</v>
      </c>
      <c r="N6199">
        <v>-1.240770990580344E-2</v>
      </c>
      <c r="O6199">
        <v>0.14653264178542691</v>
      </c>
      <c r="P6199">
        <v>0</v>
      </c>
      <c r="Q6199">
        <v>0</v>
      </c>
      <c r="R6199">
        <v>2190.06</v>
      </c>
      <c r="S6199">
        <v>0.13627394917929861</v>
      </c>
    </row>
    <row r="6200" spans="1:19" x14ac:dyDescent="0.3">
      <c r="A6200" s="2">
        <v>45596</v>
      </c>
      <c r="B6200" t="s">
        <v>65</v>
      </c>
      <c r="C6200" t="s">
        <v>66</v>
      </c>
      <c r="D6200">
        <v>56</v>
      </c>
      <c r="E6200" t="s">
        <v>64</v>
      </c>
      <c r="F6200">
        <v>26988.43</v>
      </c>
      <c r="G6200">
        <v>-4410.76</v>
      </c>
      <c r="H6200">
        <v>-350.6</v>
      </c>
      <c r="I6200">
        <v>313.404695</v>
      </c>
      <c r="J6200">
        <v>0</v>
      </c>
      <c r="K6200">
        <v>0</v>
      </c>
      <c r="L6200">
        <v>22550.51</v>
      </c>
      <c r="M6200">
        <v>-0.1634315149121309</v>
      </c>
      <c r="N6200">
        <v>-1.29907519629708E-2</v>
      </c>
      <c r="O6200">
        <v>0.13672849950527791</v>
      </c>
      <c r="P6200">
        <v>0</v>
      </c>
      <c r="Q6200">
        <v>0</v>
      </c>
      <c r="R6200">
        <v>1702.81</v>
      </c>
      <c r="S6200">
        <v>7.5510930794913292E-2</v>
      </c>
    </row>
    <row r="6201" spans="1:19" x14ac:dyDescent="0.3">
      <c r="A6201" s="2">
        <v>45596</v>
      </c>
      <c r="B6201" t="s">
        <v>65</v>
      </c>
      <c r="C6201" t="s">
        <v>66</v>
      </c>
      <c r="D6201">
        <v>57</v>
      </c>
      <c r="E6201" t="s">
        <v>64</v>
      </c>
      <c r="F6201">
        <v>23828.02</v>
      </c>
      <c r="G6201">
        <v>-5362.77</v>
      </c>
      <c r="H6201">
        <v>-320.25</v>
      </c>
      <c r="I6201">
        <v>311.10198600000001</v>
      </c>
      <c r="J6201">
        <v>0</v>
      </c>
      <c r="K6201">
        <v>0</v>
      </c>
      <c r="L6201">
        <v>17586.66</v>
      </c>
      <c r="M6201">
        <v>-0.22506150322183721</v>
      </c>
      <c r="N6201">
        <v>-1.344005922439212E-2</v>
      </c>
      <c r="O6201">
        <v>0.15372552971046749</v>
      </c>
      <c r="P6201">
        <v>0</v>
      </c>
      <c r="Q6201">
        <v>0</v>
      </c>
      <c r="R6201">
        <v>1037.8900000000001</v>
      </c>
      <c r="S6201">
        <v>5.9015753986260043E-2</v>
      </c>
    </row>
    <row r="6202" spans="1:19" x14ac:dyDescent="0.3">
      <c r="A6202" s="2">
        <v>45626</v>
      </c>
      <c r="B6202" t="s">
        <v>65</v>
      </c>
      <c r="C6202" t="s">
        <v>66</v>
      </c>
      <c r="D6202">
        <v>49</v>
      </c>
      <c r="E6202" t="s">
        <v>64</v>
      </c>
      <c r="F6202">
        <v>143.18</v>
      </c>
      <c r="G6202">
        <v>-27.14</v>
      </c>
      <c r="H6202">
        <v>-3.51</v>
      </c>
      <c r="I6202">
        <v>3.2325020000000002</v>
      </c>
      <c r="J6202">
        <v>0</v>
      </c>
      <c r="K6202">
        <v>0</v>
      </c>
      <c r="L6202">
        <v>115.77</v>
      </c>
      <c r="M6202">
        <v>-0.1895516133538204</v>
      </c>
      <c r="N6202">
        <v>-2.4514597010755691E-2</v>
      </c>
      <c r="O6202">
        <v>0.27468064208222748</v>
      </c>
      <c r="P6202">
        <v>0</v>
      </c>
      <c r="Q6202">
        <v>0</v>
      </c>
      <c r="R6202">
        <v>0</v>
      </c>
      <c r="S6202">
        <v>0</v>
      </c>
    </row>
    <row r="6203" spans="1:19" x14ac:dyDescent="0.3">
      <c r="A6203" s="2">
        <v>45626</v>
      </c>
      <c r="B6203" t="s">
        <v>65</v>
      </c>
      <c r="C6203" t="s">
        <v>66</v>
      </c>
      <c r="D6203">
        <v>50</v>
      </c>
      <c r="E6203" t="s">
        <v>64</v>
      </c>
      <c r="F6203">
        <v>3043.69</v>
      </c>
      <c r="G6203">
        <v>-70.17</v>
      </c>
      <c r="H6203">
        <v>-19</v>
      </c>
      <c r="I6203">
        <v>41.968252</v>
      </c>
      <c r="J6203">
        <v>0</v>
      </c>
      <c r="K6203">
        <v>0</v>
      </c>
      <c r="L6203">
        <v>2972.88</v>
      </c>
      <c r="M6203">
        <v>-2.3054253225525592E-2</v>
      </c>
      <c r="N6203">
        <v>-6.2424228485818203E-3</v>
      </c>
      <c r="O6203">
        <v>0.16776141218937099</v>
      </c>
      <c r="P6203">
        <v>0</v>
      </c>
      <c r="Q6203">
        <v>0</v>
      </c>
      <c r="R6203">
        <v>2065.09</v>
      </c>
      <c r="S6203">
        <v>0.694642905196308</v>
      </c>
    </row>
    <row r="6204" spans="1:19" x14ac:dyDescent="0.3">
      <c r="A6204" s="2">
        <v>45626</v>
      </c>
      <c r="B6204" t="s">
        <v>65</v>
      </c>
      <c r="C6204" t="s">
        <v>66</v>
      </c>
      <c r="D6204">
        <v>56</v>
      </c>
      <c r="E6204" t="s">
        <v>64</v>
      </c>
      <c r="F6204">
        <v>16071.01</v>
      </c>
      <c r="G6204">
        <v>-2482.64</v>
      </c>
      <c r="H6204">
        <v>-181.69</v>
      </c>
      <c r="I6204">
        <v>183.87904599999999</v>
      </c>
      <c r="J6204">
        <v>0</v>
      </c>
      <c r="K6204">
        <v>0</v>
      </c>
      <c r="L6204">
        <v>13584.2</v>
      </c>
      <c r="M6204">
        <v>-0.15447940110795769</v>
      </c>
      <c r="N6204">
        <v>-1.1305449999719989E-2</v>
      </c>
      <c r="O6204">
        <v>0.139206873722726</v>
      </c>
      <c r="P6204">
        <v>0</v>
      </c>
      <c r="Q6204">
        <v>0</v>
      </c>
      <c r="R6204">
        <v>2952.39</v>
      </c>
      <c r="S6204">
        <v>0.21733999793878181</v>
      </c>
    </row>
    <row r="6205" spans="1:19" x14ac:dyDescent="0.3">
      <c r="A6205" s="2">
        <v>45626</v>
      </c>
      <c r="B6205" t="s">
        <v>65</v>
      </c>
      <c r="C6205" t="s">
        <v>66</v>
      </c>
      <c r="D6205">
        <v>57</v>
      </c>
      <c r="E6205" t="s">
        <v>64</v>
      </c>
      <c r="F6205">
        <v>22550.51</v>
      </c>
      <c r="G6205">
        <v>-4599.32</v>
      </c>
      <c r="H6205">
        <v>-265.41000000000003</v>
      </c>
      <c r="I6205">
        <v>234.590115</v>
      </c>
      <c r="J6205">
        <v>0</v>
      </c>
      <c r="K6205">
        <v>0</v>
      </c>
      <c r="L6205">
        <v>17921.84</v>
      </c>
      <c r="M6205">
        <v>-0.2039563628494433</v>
      </c>
      <c r="N6205">
        <v>-1.17695786037655E-2</v>
      </c>
      <c r="O6205">
        <v>0.1265683007834412</v>
      </c>
      <c r="P6205">
        <v>0</v>
      </c>
      <c r="Q6205">
        <v>0</v>
      </c>
      <c r="R6205">
        <v>1702.07</v>
      </c>
      <c r="S6205">
        <v>9.4971833249264587E-2</v>
      </c>
    </row>
    <row r="6206" spans="1:19" x14ac:dyDescent="0.3">
      <c r="A6206" s="2">
        <v>45626</v>
      </c>
      <c r="B6206" t="s">
        <v>65</v>
      </c>
      <c r="C6206" t="s">
        <v>66</v>
      </c>
      <c r="D6206">
        <v>58</v>
      </c>
      <c r="E6206" t="s">
        <v>64</v>
      </c>
      <c r="F6206">
        <v>17586.66</v>
      </c>
      <c r="G6206">
        <v>-3583.82</v>
      </c>
      <c r="H6206">
        <v>-190.44</v>
      </c>
      <c r="I6206">
        <v>209.16192100000001</v>
      </c>
      <c r="J6206">
        <v>0</v>
      </c>
      <c r="K6206">
        <v>0</v>
      </c>
      <c r="L6206">
        <v>14021.58</v>
      </c>
      <c r="M6206">
        <v>-0.2037805927902171</v>
      </c>
      <c r="N6206">
        <v>-1.082866217917444E-2</v>
      </c>
      <c r="O6206">
        <v>0.1447007773031756</v>
      </c>
      <c r="P6206">
        <v>0</v>
      </c>
      <c r="Q6206">
        <v>0</v>
      </c>
      <c r="R6206">
        <v>644.41</v>
      </c>
      <c r="S6206">
        <v>4.5958444055520131E-2</v>
      </c>
    </row>
    <row r="6207" spans="1:19" x14ac:dyDescent="0.3">
      <c r="A6207" s="2">
        <v>45657</v>
      </c>
      <c r="B6207" t="s">
        <v>65</v>
      </c>
      <c r="C6207" t="s">
        <v>66</v>
      </c>
      <c r="D6207">
        <v>50</v>
      </c>
      <c r="E6207" t="s">
        <v>64</v>
      </c>
      <c r="F6207">
        <v>115.77</v>
      </c>
      <c r="G6207">
        <v>-27.51</v>
      </c>
      <c r="H6207">
        <v>-3.14</v>
      </c>
      <c r="I6207">
        <v>2.652355</v>
      </c>
      <c r="J6207">
        <v>0</v>
      </c>
      <c r="K6207">
        <v>0</v>
      </c>
      <c r="L6207">
        <v>87.77</v>
      </c>
      <c r="M6207">
        <v>-0.2376263280642654</v>
      </c>
      <c r="N6207">
        <v>-2.712274337047595E-2</v>
      </c>
      <c r="O6207">
        <v>0.26975331371713102</v>
      </c>
      <c r="P6207">
        <v>0</v>
      </c>
      <c r="Q6207">
        <v>0</v>
      </c>
      <c r="R6207">
        <v>0</v>
      </c>
      <c r="S6207">
        <v>0</v>
      </c>
    </row>
    <row r="6208" spans="1:19" x14ac:dyDescent="0.3">
      <c r="A6208" s="2">
        <v>45657</v>
      </c>
      <c r="B6208" t="s">
        <v>65</v>
      </c>
      <c r="C6208" t="s">
        <v>66</v>
      </c>
      <c r="D6208">
        <v>51</v>
      </c>
      <c r="E6208" t="s">
        <v>64</v>
      </c>
      <c r="F6208">
        <v>2972.88</v>
      </c>
      <c r="G6208">
        <v>-71.23</v>
      </c>
      <c r="H6208">
        <v>-17.940000000000001</v>
      </c>
      <c r="I6208">
        <v>40.634321</v>
      </c>
      <c r="J6208">
        <v>0</v>
      </c>
      <c r="K6208">
        <v>0</v>
      </c>
      <c r="L6208">
        <v>2901.57</v>
      </c>
      <c r="M6208">
        <v>-2.3959931110572909E-2</v>
      </c>
      <c r="N6208">
        <v>-6.0345523532735939E-3</v>
      </c>
      <c r="O6208">
        <v>0.16093362670585101</v>
      </c>
      <c r="P6208">
        <v>0</v>
      </c>
      <c r="Q6208">
        <v>0</v>
      </c>
      <c r="R6208">
        <v>2074.46</v>
      </c>
      <c r="S6208">
        <v>0.71494397860468639</v>
      </c>
    </row>
    <row r="6209" spans="1:19" x14ac:dyDescent="0.3">
      <c r="A6209" s="2">
        <v>45657</v>
      </c>
      <c r="B6209" t="s">
        <v>65</v>
      </c>
      <c r="C6209" t="s">
        <v>66</v>
      </c>
      <c r="D6209">
        <v>57</v>
      </c>
      <c r="E6209" t="s">
        <v>64</v>
      </c>
      <c r="F6209">
        <v>13584.2</v>
      </c>
      <c r="G6209">
        <v>-3023.89</v>
      </c>
      <c r="H6209">
        <v>-278.06</v>
      </c>
      <c r="I6209">
        <v>133.74696499999999</v>
      </c>
      <c r="J6209">
        <v>1274.82</v>
      </c>
      <c r="K6209">
        <v>0</v>
      </c>
      <c r="L6209">
        <v>9136.9700000000012</v>
      </c>
      <c r="M6209">
        <v>-0.22260346579113971</v>
      </c>
      <c r="N6209">
        <v>-2.046936882554733E-2</v>
      </c>
      <c r="O6209">
        <v>0.11592605029514839</v>
      </c>
      <c r="P6209">
        <v>9.3845791434166173E-2</v>
      </c>
      <c r="Q6209">
        <v>0</v>
      </c>
      <c r="R6209">
        <v>2530.63</v>
      </c>
      <c r="S6209">
        <v>0.27696599638611052</v>
      </c>
    </row>
    <row r="6210" spans="1:19" x14ac:dyDescent="0.3">
      <c r="A6210" s="2">
        <v>45657</v>
      </c>
      <c r="B6210" t="s">
        <v>65</v>
      </c>
      <c r="C6210" t="s">
        <v>66</v>
      </c>
      <c r="D6210">
        <v>58</v>
      </c>
      <c r="E6210" t="s">
        <v>64</v>
      </c>
      <c r="F6210">
        <v>17921.84</v>
      </c>
      <c r="G6210">
        <v>-4653.63</v>
      </c>
      <c r="H6210">
        <v>-212.4</v>
      </c>
      <c r="I6210">
        <v>172.32434900000001</v>
      </c>
      <c r="J6210">
        <v>695.34</v>
      </c>
      <c r="K6210">
        <v>2.16</v>
      </c>
      <c r="L6210">
        <v>12540.64</v>
      </c>
      <c r="M6210">
        <v>-0.25966251233132309</v>
      </c>
      <c r="N6210">
        <v>-1.18514616802739E-2</v>
      </c>
      <c r="O6210">
        <v>0.11321271913072579</v>
      </c>
      <c r="P6210">
        <v>3.8798471585506852E-2</v>
      </c>
      <c r="Q6210">
        <v>1.205233391214295E-4</v>
      </c>
      <c r="R6210">
        <v>1701.34</v>
      </c>
      <c r="S6210">
        <v>0.13566612230316791</v>
      </c>
    </row>
    <row r="6211" spans="1:19" x14ac:dyDescent="0.3">
      <c r="A6211" s="2">
        <v>45657</v>
      </c>
      <c r="B6211" t="s">
        <v>65</v>
      </c>
      <c r="C6211" t="s">
        <v>66</v>
      </c>
      <c r="D6211">
        <v>59</v>
      </c>
      <c r="E6211" t="s">
        <v>64</v>
      </c>
      <c r="F6211">
        <v>14021.58</v>
      </c>
      <c r="G6211">
        <v>-6061.82</v>
      </c>
      <c r="H6211">
        <v>-193.65</v>
      </c>
      <c r="I6211">
        <v>129.079545</v>
      </c>
      <c r="J6211">
        <v>0</v>
      </c>
      <c r="K6211">
        <v>0</v>
      </c>
      <c r="L6211">
        <v>7829.95</v>
      </c>
      <c r="M6211">
        <v>-0.43232075129906899</v>
      </c>
      <c r="N6211">
        <v>-1.3810854411557039E-2</v>
      </c>
      <c r="O6211">
        <v>0.1083906054786794</v>
      </c>
      <c r="P6211">
        <v>0</v>
      </c>
      <c r="Q6211">
        <v>0</v>
      </c>
      <c r="R6211">
        <v>770.73</v>
      </c>
      <c r="S6211">
        <v>9.8433578758485046E-2</v>
      </c>
    </row>
    <row r="6212" spans="1:19" x14ac:dyDescent="0.3">
      <c r="A6212" s="2">
        <v>45688</v>
      </c>
      <c r="B6212" t="s">
        <v>65</v>
      </c>
      <c r="C6212" t="s">
        <v>66</v>
      </c>
      <c r="D6212">
        <v>51</v>
      </c>
      <c r="E6212" t="s">
        <v>64</v>
      </c>
      <c r="F6212">
        <v>87.77</v>
      </c>
      <c r="G6212">
        <v>-28.04</v>
      </c>
      <c r="H6212">
        <v>-2.61</v>
      </c>
      <c r="I6212">
        <v>2.0200109999999998</v>
      </c>
      <c r="J6212">
        <v>0</v>
      </c>
      <c r="K6212">
        <v>0</v>
      </c>
      <c r="L6212">
        <v>59.14</v>
      </c>
      <c r="M6212">
        <v>-0.31947134556226497</v>
      </c>
      <c r="N6212">
        <v>-2.9736812122593138E-2</v>
      </c>
      <c r="O6212">
        <v>0.27098097851054992</v>
      </c>
      <c r="P6212">
        <v>0</v>
      </c>
      <c r="Q6212">
        <v>0</v>
      </c>
      <c r="R6212">
        <v>0</v>
      </c>
      <c r="S6212">
        <v>0</v>
      </c>
    </row>
    <row r="6213" spans="1:19" x14ac:dyDescent="0.3">
      <c r="A6213" s="2">
        <v>45688</v>
      </c>
      <c r="B6213" t="s">
        <v>65</v>
      </c>
      <c r="C6213" t="s">
        <v>66</v>
      </c>
      <c r="D6213">
        <v>52</v>
      </c>
      <c r="E6213" t="s">
        <v>64</v>
      </c>
      <c r="F6213">
        <v>2901.57</v>
      </c>
      <c r="G6213">
        <v>-73.819999999999993</v>
      </c>
      <c r="H6213">
        <v>-15.35</v>
      </c>
      <c r="I6213">
        <v>35.916085000000002</v>
      </c>
      <c r="J6213">
        <v>0</v>
      </c>
      <c r="K6213">
        <v>0</v>
      </c>
      <c r="L6213">
        <v>2828.19</v>
      </c>
      <c r="M6213">
        <v>-2.5441398966766261E-2</v>
      </c>
      <c r="N6213">
        <v>-5.2902394221059634E-3</v>
      </c>
      <c r="O6213">
        <v>0.14574280003250739</v>
      </c>
      <c r="P6213">
        <v>0</v>
      </c>
      <c r="Q6213">
        <v>0</v>
      </c>
      <c r="R6213">
        <v>2179.2800000000002</v>
      </c>
      <c r="S6213">
        <v>0.77055643362008919</v>
      </c>
    </row>
    <row r="6214" spans="1:19" x14ac:dyDescent="0.3">
      <c r="A6214" s="2">
        <v>45688</v>
      </c>
      <c r="B6214" t="s">
        <v>65</v>
      </c>
      <c r="C6214" t="s">
        <v>66</v>
      </c>
      <c r="D6214">
        <v>58</v>
      </c>
      <c r="E6214" t="s">
        <v>64</v>
      </c>
      <c r="F6214">
        <v>9136.9699999999993</v>
      </c>
      <c r="G6214">
        <v>-2264.3200000000002</v>
      </c>
      <c r="H6214">
        <v>-105.48</v>
      </c>
      <c r="I6214">
        <v>88.998006000000004</v>
      </c>
      <c r="J6214">
        <v>0</v>
      </c>
      <c r="K6214">
        <v>0</v>
      </c>
      <c r="L6214">
        <v>6846.38</v>
      </c>
      <c r="M6214">
        <v>-0.24781957257165119</v>
      </c>
      <c r="N6214">
        <v>-1.1544308452364409E-2</v>
      </c>
      <c r="O6214">
        <v>0.11468569427988889</v>
      </c>
      <c r="P6214">
        <v>0</v>
      </c>
      <c r="Q6214">
        <v>0</v>
      </c>
      <c r="R6214">
        <v>1052.75</v>
      </c>
      <c r="S6214">
        <v>0.1537673924029925</v>
      </c>
    </row>
    <row r="6215" spans="1:19" x14ac:dyDescent="0.3">
      <c r="A6215" s="2">
        <v>45688</v>
      </c>
      <c r="B6215" t="s">
        <v>65</v>
      </c>
      <c r="C6215" t="s">
        <v>66</v>
      </c>
      <c r="D6215">
        <v>59</v>
      </c>
      <c r="E6215" t="s">
        <v>64</v>
      </c>
      <c r="F6215">
        <v>12540.64</v>
      </c>
      <c r="G6215">
        <v>-4586.54</v>
      </c>
      <c r="H6215">
        <v>-136.32</v>
      </c>
      <c r="I6215">
        <v>97.843205999999995</v>
      </c>
      <c r="J6215">
        <v>0</v>
      </c>
      <c r="K6215">
        <v>105.79</v>
      </c>
      <c r="L6215">
        <v>7753.5</v>
      </c>
      <c r="M6215">
        <v>-0.36573412521211041</v>
      </c>
      <c r="N6215">
        <v>-1.087025861519029E-2</v>
      </c>
      <c r="O6215">
        <v>9.1863321556053729E-2</v>
      </c>
      <c r="P6215">
        <v>0</v>
      </c>
      <c r="Q6215">
        <v>8.4357736128299679E-3</v>
      </c>
      <c r="R6215">
        <v>1150.3399999999999</v>
      </c>
      <c r="S6215">
        <v>0.14836396466112081</v>
      </c>
    </row>
    <row r="6216" spans="1:19" x14ac:dyDescent="0.3">
      <c r="A6216" s="2">
        <v>45688</v>
      </c>
      <c r="B6216" t="s">
        <v>65</v>
      </c>
      <c r="C6216" t="s">
        <v>66</v>
      </c>
      <c r="D6216">
        <v>60</v>
      </c>
      <c r="E6216" t="s">
        <v>64</v>
      </c>
      <c r="F6216">
        <v>7829.95</v>
      </c>
      <c r="G6216">
        <v>-4359.3700000000008</v>
      </c>
      <c r="H6216">
        <v>-61.179999999999993</v>
      </c>
      <c r="I6216">
        <v>36.302874000000003</v>
      </c>
      <c r="J6216">
        <v>0</v>
      </c>
      <c r="K6216">
        <v>13.89</v>
      </c>
      <c r="L6216">
        <v>3430.35</v>
      </c>
      <c r="M6216">
        <v>-0.55675579026686006</v>
      </c>
      <c r="N6216">
        <v>-7.8135875708018557E-3</v>
      </c>
      <c r="O6216">
        <v>5.4590012048443437E-2</v>
      </c>
      <c r="P6216">
        <v>0</v>
      </c>
      <c r="Q6216">
        <v>1.773957688107842E-3</v>
      </c>
      <c r="R6216">
        <v>592.05999999999995</v>
      </c>
      <c r="S6216">
        <v>0.17259463320069379</v>
      </c>
    </row>
    <row r="6217" spans="1:19" x14ac:dyDescent="0.3">
      <c r="A6217" s="2">
        <v>45716</v>
      </c>
      <c r="B6217" t="s">
        <v>65</v>
      </c>
      <c r="C6217" t="s">
        <v>66</v>
      </c>
      <c r="D6217">
        <v>52</v>
      </c>
      <c r="E6217" t="s">
        <v>64</v>
      </c>
      <c r="F6217">
        <v>59.14</v>
      </c>
      <c r="G6217">
        <v>-28.79</v>
      </c>
      <c r="H6217">
        <v>-1.86</v>
      </c>
      <c r="I6217">
        <v>1.3731880000000001</v>
      </c>
      <c r="J6217">
        <v>0</v>
      </c>
      <c r="K6217">
        <v>0</v>
      </c>
      <c r="L6217">
        <v>29.86</v>
      </c>
      <c r="M6217">
        <v>-0.48681095705106531</v>
      </c>
      <c r="N6217">
        <v>-3.1450794724382822E-2</v>
      </c>
      <c r="O6217">
        <v>0.30267985168365619</v>
      </c>
      <c r="P6217">
        <v>0</v>
      </c>
      <c r="Q6217">
        <v>0</v>
      </c>
      <c r="R6217">
        <v>0</v>
      </c>
      <c r="S6217">
        <v>0</v>
      </c>
    </row>
    <row r="6218" spans="1:19" x14ac:dyDescent="0.3">
      <c r="A6218" s="2">
        <v>45716</v>
      </c>
      <c r="B6218" t="s">
        <v>65</v>
      </c>
      <c r="C6218" t="s">
        <v>66</v>
      </c>
      <c r="D6218">
        <v>53</v>
      </c>
      <c r="E6218" t="s">
        <v>64</v>
      </c>
      <c r="F6218">
        <v>2828.19</v>
      </c>
      <c r="G6218">
        <v>-74.92</v>
      </c>
      <c r="H6218">
        <v>-14.25</v>
      </c>
      <c r="I6218">
        <v>29.956572999999999</v>
      </c>
      <c r="J6218">
        <v>0</v>
      </c>
      <c r="K6218">
        <v>0</v>
      </c>
      <c r="L6218">
        <v>2752.32</v>
      </c>
      <c r="M6218">
        <v>-2.649044088268469E-2</v>
      </c>
      <c r="N6218">
        <v>-5.0385582298218996E-3</v>
      </c>
      <c r="O6218">
        <v>0.13807605804671641</v>
      </c>
      <c r="P6218">
        <v>0</v>
      </c>
      <c r="Q6218">
        <v>0</v>
      </c>
      <c r="R6218">
        <v>2179.2800000000002</v>
      </c>
      <c r="S6218">
        <v>0.79179746541099871</v>
      </c>
    </row>
    <row r="6219" spans="1:19" x14ac:dyDescent="0.3">
      <c r="A6219" s="2">
        <v>45716</v>
      </c>
      <c r="B6219" t="s">
        <v>65</v>
      </c>
      <c r="C6219" t="s">
        <v>66</v>
      </c>
      <c r="D6219">
        <v>59</v>
      </c>
      <c r="E6219" t="s">
        <v>64</v>
      </c>
      <c r="F6219">
        <v>6846.3799999999992</v>
      </c>
      <c r="G6219">
        <v>-2401.96</v>
      </c>
      <c r="H6219">
        <v>-66.569999999999993</v>
      </c>
      <c r="I6219">
        <v>49.612988000000001</v>
      </c>
      <c r="J6219">
        <v>0</v>
      </c>
      <c r="K6219">
        <v>6.99</v>
      </c>
      <c r="L6219">
        <v>4409.87</v>
      </c>
      <c r="M6219">
        <v>-0.35083650045717601</v>
      </c>
      <c r="N6219">
        <v>-9.7233866656539665E-3</v>
      </c>
      <c r="O6219">
        <v>9.4464627500748063E-2</v>
      </c>
      <c r="P6219">
        <v>0</v>
      </c>
      <c r="Q6219">
        <v>1.020977509282278E-3</v>
      </c>
      <c r="R6219">
        <v>1089.29</v>
      </c>
      <c r="S6219">
        <v>0.24701181667486799</v>
      </c>
    </row>
    <row r="6220" spans="1:19" x14ac:dyDescent="0.3">
      <c r="A6220" s="2">
        <v>45716</v>
      </c>
      <c r="B6220" t="s">
        <v>65</v>
      </c>
      <c r="C6220" t="s">
        <v>66</v>
      </c>
      <c r="D6220">
        <v>60</v>
      </c>
      <c r="E6220" t="s">
        <v>64</v>
      </c>
      <c r="F6220">
        <v>7753.5</v>
      </c>
      <c r="G6220">
        <v>-4232.3100000000004</v>
      </c>
      <c r="H6220">
        <v>-87.910000000000011</v>
      </c>
      <c r="I6220">
        <v>25.607413000000001</v>
      </c>
      <c r="J6220">
        <v>0</v>
      </c>
      <c r="K6220">
        <v>13.41</v>
      </c>
      <c r="L6220">
        <v>3498.68</v>
      </c>
      <c r="M6220">
        <v>-0.54585799961307802</v>
      </c>
      <c r="N6220">
        <v>-1.133810537176759E-2</v>
      </c>
      <c r="O6220">
        <v>4.305293344480373E-2</v>
      </c>
      <c r="P6220">
        <v>0</v>
      </c>
      <c r="Q6220">
        <v>1.729541497388276E-3</v>
      </c>
      <c r="R6220">
        <v>1050.3699999999999</v>
      </c>
      <c r="S6220">
        <v>0.30021893971440661</v>
      </c>
    </row>
    <row r="6221" spans="1:19" x14ac:dyDescent="0.3">
      <c r="A6221" s="2">
        <v>45716</v>
      </c>
      <c r="B6221" t="s">
        <v>65</v>
      </c>
      <c r="C6221" t="s">
        <v>66</v>
      </c>
      <c r="D6221">
        <v>61</v>
      </c>
      <c r="E6221" t="s">
        <v>64</v>
      </c>
      <c r="F6221">
        <v>3430.35</v>
      </c>
      <c r="G6221">
        <v>-1048.6400000000001</v>
      </c>
      <c r="H6221">
        <v>-59.02</v>
      </c>
      <c r="I6221">
        <v>0</v>
      </c>
      <c r="J6221">
        <v>0</v>
      </c>
      <c r="K6221">
        <v>0.04</v>
      </c>
      <c r="L6221">
        <v>2322.8000000000002</v>
      </c>
      <c r="M6221">
        <v>-0.30569475417960262</v>
      </c>
      <c r="N6221">
        <v>-1.7205241447665689E-2</v>
      </c>
      <c r="O6221">
        <v>0</v>
      </c>
      <c r="P6221">
        <v>0</v>
      </c>
      <c r="Q6221">
        <v>1.166061772122378E-5</v>
      </c>
      <c r="R6221">
        <v>99.4</v>
      </c>
      <c r="S6221">
        <v>4.2793180644050292E-2</v>
      </c>
    </row>
    <row r="6222" spans="1:19" x14ac:dyDescent="0.3">
      <c r="A6222" s="2">
        <v>45747</v>
      </c>
      <c r="B6222" t="s">
        <v>65</v>
      </c>
      <c r="C6222" t="s">
        <v>66</v>
      </c>
      <c r="D6222">
        <v>53</v>
      </c>
      <c r="E6222" t="s">
        <v>64</v>
      </c>
      <c r="F6222">
        <v>29.86</v>
      </c>
      <c r="G6222">
        <v>-28.79</v>
      </c>
      <c r="H6222">
        <v>-1.86</v>
      </c>
      <c r="I6222">
        <v>0.20843400000000001</v>
      </c>
      <c r="J6222">
        <v>0</v>
      </c>
      <c r="K6222">
        <v>0</v>
      </c>
      <c r="L6222">
        <v>0</v>
      </c>
      <c r="M6222">
        <v>-0.96416610850636297</v>
      </c>
      <c r="N6222">
        <v>-6.22906898861353E-2</v>
      </c>
      <c r="O6222">
        <v>8.2188287276105693E-2</v>
      </c>
      <c r="P6222">
        <v>0</v>
      </c>
      <c r="Q6222">
        <v>0</v>
      </c>
      <c r="R6222">
        <v>0</v>
      </c>
      <c r="S6222">
        <v>0</v>
      </c>
    </row>
    <row r="6223" spans="1:19" x14ac:dyDescent="0.3">
      <c r="A6223" s="2">
        <v>45747</v>
      </c>
      <c r="B6223" t="s">
        <v>65</v>
      </c>
      <c r="C6223" t="s">
        <v>66</v>
      </c>
      <c r="D6223">
        <v>54</v>
      </c>
      <c r="E6223" t="s">
        <v>64</v>
      </c>
      <c r="F6223">
        <v>2752.32</v>
      </c>
      <c r="G6223">
        <v>-75.91</v>
      </c>
      <c r="H6223">
        <v>-13.26</v>
      </c>
      <c r="I6223">
        <v>30.488610999999999</v>
      </c>
      <c r="J6223">
        <v>0</v>
      </c>
      <c r="K6223">
        <v>0</v>
      </c>
      <c r="L6223">
        <v>2676.41</v>
      </c>
      <c r="M6223">
        <v>-2.7580368561795139E-2</v>
      </c>
      <c r="N6223">
        <v>-4.8177537495640039E-3</v>
      </c>
      <c r="O6223">
        <v>0.13042771441383411</v>
      </c>
      <c r="P6223">
        <v>0</v>
      </c>
      <c r="Q6223">
        <v>0</v>
      </c>
      <c r="R6223">
        <v>2179.2800000000002</v>
      </c>
      <c r="S6223">
        <v>0.81425491610029854</v>
      </c>
    </row>
    <row r="6224" spans="1:19" x14ac:dyDescent="0.3">
      <c r="A6224" s="2">
        <v>45747</v>
      </c>
      <c r="B6224" t="s">
        <v>65</v>
      </c>
      <c r="C6224" t="s">
        <v>66</v>
      </c>
      <c r="D6224">
        <v>60</v>
      </c>
      <c r="E6224" t="s">
        <v>64</v>
      </c>
      <c r="F6224">
        <v>4409.87</v>
      </c>
      <c r="G6224">
        <v>-1995.56</v>
      </c>
      <c r="H6224">
        <v>-28.49</v>
      </c>
      <c r="I6224">
        <v>13.492144</v>
      </c>
      <c r="J6224">
        <v>0</v>
      </c>
      <c r="K6224">
        <v>0.28000000000000003</v>
      </c>
      <c r="L6224">
        <v>2349.54</v>
      </c>
      <c r="M6224">
        <v>-0.45252127613739179</v>
      </c>
      <c r="N6224">
        <v>-6.4605079061287518E-3</v>
      </c>
      <c r="O6224">
        <v>3.6023536938438017E-2</v>
      </c>
      <c r="P6224">
        <v>0</v>
      </c>
      <c r="Q6224">
        <v>6.3493935195368584E-5</v>
      </c>
      <c r="R6224">
        <v>1134.1199999999999</v>
      </c>
      <c r="S6224">
        <v>0.48269874103015897</v>
      </c>
    </row>
    <row r="6225" spans="1:19" x14ac:dyDescent="0.3">
      <c r="A6225" s="2">
        <v>45747</v>
      </c>
      <c r="B6225" t="s">
        <v>65</v>
      </c>
      <c r="C6225" t="s">
        <v>66</v>
      </c>
      <c r="D6225">
        <v>61</v>
      </c>
      <c r="E6225" t="s">
        <v>64</v>
      </c>
      <c r="F6225">
        <v>3498.68</v>
      </c>
      <c r="G6225">
        <v>-493.95</v>
      </c>
      <c r="H6225">
        <v>-0.35</v>
      </c>
      <c r="I6225">
        <v>0</v>
      </c>
      <c r="J6225">
        <v>0</v>
      </c>
      <c r="K6225">
        <v>0</v>
      </c>
      <c r="L6225">
        <v>3014.38</v>
      </c>
      <c r="M6225">
        <v>-0.14118181714246519</v>
      </c>
      <c r="N6225">
        <v>-1.000377285147541E-4</v>
      </c>
      <c r="O6225">
        <v>0</v>
      </c>
      <c r="P6225">
        <v>0</v>
      </c>
      <c r="Q6225">
        <v>0</v>
      </c>
      <c r="R6225">
        <v>1050.3699999999999</v>
      </c>
      <c r="S6225">
        <v>0.34845308156237759</v>
      </c>
    </row>
    <row r="6226" spans="1:19" x14ac:dyDescent="0.3">
      <c r="A6226" s="2">
        <v>45747</v>
      </c>
      <c r="B6226" t="s">
        <v>65</v>
      </c>
      <c r="C6226" t="s">
        <v>66</v>
      </c>
      <c r="D6226">
        <v>62</v>
      </c>
      <c r="E6226" t="s">
        <v>64</v>
      </c>
      <c r="F6226">
        <v>2322.8000000000002</v>
      </c>
      <c r="G6226">
        <v>-279.17</v>
      </c>
      <c r="H6226">
        <v>0</v>
      </c>
      <c r="I6226">
        <v>0</v>
      </c>
      <c r="J6226">
        <v>138.06</v>
      </c>
      <c r="K6226">
        <v>0</v>
      </c>
      <c r="L6226">
        <v>1905.57</v>
      </c>
      <c r="M6226">
        <v>-0.12018684346478389</v>
      </c>
      <c r="N6226">
        <v>0</v>
      </c>
      <c r="O6226">
        <v>0</v>
      </c>
      <c r="P6226">
        <v>5.9436886516273463E-2</v>
      </c>
      <c r="Q6226">
        <v>0</v>
      </c>
      <c r="R6226">
        <v>77.760000000000005</v>
      </c>
      <c r="S6226">
        <v>4.0806687762716669E-2</v>
      </c>
    </row>
    <row r="6227" spans="1:19" x14ac:dyDescent="0.3">
      <c r="A6227" s="2">
        <v>45777</v>
      </c>
      <c r="B6227" t="s">
        <v>65</v>
      </c>
      <c r="C6227" t="s">
        <v>66</v>
      </c>
      <c r="D6227">
        <v>54</v>
      </c>
      <c r="E6227" t="s">
        <v>64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</row>
    <row r="6228" spans="1:19" x14ac:dyDescent="0.3">
      <c r="A6228" s="2">
        <v>45777</v>
      </c>
      <c r="B6228" t="s">
        <v>65</v>
      </c>
      <c r="C6228" t="s">
        <v>66</v>
      </c>
      <c r="D6228">
        <v>55</v>
      </c>
      <c r="E6228" t="s">
        <v>64</v>
      </c>
      <c r="F6228">
        <v>2676.41</v>
      </c>
      <c r="G6228">
        <v>-78.97</v>
      </c>
      <c r="H6228">
        <v>-10.199999999999999</v>
      </c>
      <c r="I6228">
        <v>23.87105</v>
      </c>
      <c r="J6228">
        <v>0</v>
      </c>
      <c r="K6228">
        <v>0</v>
      </c>
      <c r="L6228">
        <v>2597.7399999999998</v>
      </c>
      <c r="M6228">
        <v>-2.950594266199872E-2</v>
      </c>
      <c r="N6228">
        <v>-3.8110752836822449E-3</v>
      </c>
      <c r="O6228">
        <v>0.1085151782923144</v>
      </c>
      <c r="P6228">
        <v>0</v>
      </c>
      <c r="Q6228">
        <v>0</v>
      </c>
      <c r="R6228">
        <v>2179.2800000000002</v>
      </c>
      <c r="S6228">
        <v>0.83891382509412027</v>
      </c>
    </row>
    <row r="6229" spans="1:19" x14ac:dyDescent="0.3">
      <c r="A6229" s="2">
        <v>45777</v>
      </c>
      <c r="B6229" t="s">
        <v>65</v>
      </c>
      <c r="C6229" t="s">
        <v>66</v>
      </c>
      <c r="D6229">
        <v>61</v>
      </c>
      <c r="E6229" t="s">
        <v>64</v>
      </c>
      <c r="F6229">
        <v>2349.54</v>
      </c>
      <c r="G6229">
        <v>-363.68</v>
      </c>
      <c r="H6229">
        <v>-2.15</v>
      </c>
      <c r="I6229">
        <v>0</v>
      </c>
      <c r="J6229">
        <v>0</v>
      </c>
      <c r="K6229">
        <v>0.03</v>
      </c>
      <c r="L6229">
        <v>1975.89</v>
      </c>
      <c r="M6229">
        <v>-0.1547877456863897</v>
      </c>
      <c r="N6229">
        <v>-9.150727376422619E-4</v>
      </c>
      <c r="O6229">
        <v>0</v>
      </c>
      <c r="P6229">
        <v>0</v>
      </c>
      <c r="Q6229">
        <v>1.2768456804310629E-5</v>
      </c>
      <c r="R6229">
        <v>1152.76</v>
      </c>
      <c r="S6229">
        <v>0.58341304424841467</v>
      </c>
    </row>
    <row r="6230" spans="1:19" x14ac:dyDescent="0.3">
      <c r="A6230" s="2">
        <v>45777</v>
      </c>
      <c r="B6230" t="s">
        <v>65</v>
      </c>
      <c r="C6230" t="s">
        <v>66</v>
      </c>
      <c r="D6230">
        <v>62</v>
      </c>
      <c r="E6230" t="s">
        <v>64</v>
      </c>
      <c r="F6230">
        <v>3014.38</v>
      </c>
      <c r="G6230">
        <v>-666.5</v>
      </c>
      <c r="H6230">
        <v>0</v>
      </c>
      <c r="I6230">
        <v>0</v>
      </c>
      <c r="J6230">
        <v>0</v>
      </c>
      <c r="K6230">
        <v>0</v>
      </c>
      <c r="L6230">
        <v>2353.5300000000002</v>
      </c>
      <c r="M6230">
        <v>-0.22110682793808351</v>
      </c>
      <c r="N6230">
        <v>0</v>
      </c>
      <c r="O6230">
        <v>0</v>
      </c>
      <c r="P6230">
        <v>0</v>
      </c>
      <c r="Q6230">
        <v>0</v>
      </c>
      <c r="R6230">
        <v>1050.3699999999999</v>
      </c>
      <c r="S6230">
        <v>0.4462955645349751</v>
      </c>
    </row>
    <row r="6231" spans="1:19" x14ac:dyDescent="0.3">
      <c r="A6231" s="2">
        <v>45777</v>
      </c>
      <c r="B6231" t="s">
        <v>65</v>
      </c>
      <c r="C6231" t="s">
        <v>66</v>
      </c>
      <c r="D6231">
        <v>63</v>
      </c>
      <c r="E6231" t="s">
        <v>64</v>
      </c>
      <c r="F6231">
        <v>1905.57</v>
      </c>
      <c r="G6231">
        <v>-279.17</v>
      </c>
      <c r="H6231">
        <v>0</v>
      </c>
      <c r="I6231">
        <v>0</v>
      </c>
      <c r="J6231">
        <v>0</v>
      </c>
      <c r="K6231">
        <v>0</v>
      </c>
      <c r="L6231">
        <v>1626.4</v>
      </c>
      <c r="M6231">
        <v>-0.146502096485566</v>
      </c>
      <c r="N6231">
        <v>0</v>
      </c>
      <c r="O6231">
        <v>0</v>
      </c>
      <c r="P6231">
        <v>0</v>
      </c>
      <c r="Q6231">
        <v>0</v>
      </c>
      <c r="R6231">
        <v>53.35</v>
      </c>
      <c r="S6231">
        <v>3.2802508607968517E-2</v>
      </c>
    </row>
    <row r="6232" spans="1:19" x14ac:dyDescent="0.3">
      <c r="A6232" s="2">
        <v>45808</v>
      </c>
      <c r="B6232" t="s">
        <v>65</v>
      </c>
      <c r="C6232" t="s">
        <v>66</v>
      </c>
      <c r="D6232">
        <v>55</v>
      </c>
      <c r="E6232" t="s">
        <v>64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</row>
    <row r="6233" spans="1:19" x14ac:dyDescent="0.3">
      <c r="A6233" s="2">
        <v>45808</v>
      </c>
      <c r="B6233" t="s">
        <v>65</v>
      </c>
      <c r="C6233" t="s">
        <v>66</v>
      </c>
      <c r="D6233">
        <v>56</v>
      </c>
      <c r="E6233" t="s">
        <v>64</v>
      </c>
      <c r="F6233">
        <v>2597.7399999999998</v>
      </c>
      <c r="G6233">
        <v>-80.02</v>
      </c>
      <c r="H6233">
        <v>-9.15</v>
      </c>
      <c r="I6233">
        <v>21.058288999999998</v>
      </c>
      <c r="J6233">
        <v>0</v>
      </c>
      <c r="K6233">
        <v>0</v>
      </c>
      <c r="L6233">
        <v>2517.9</v>
      </c>
      <c r="M6233">
        <v>-3.0803698599551909E-2</v>
      </c>
      <c r="N6233">
        <v>-3.5222924542101979E-3</v>
      </c>
      <c r="O6233">
        <v>9.5446184176965737E-2</v>
      </c>
      <c r="P6233">
        <v>0</v>
      </c>
      <c r="Q6233">
        <v>0</v>
      </c>
      <c r="R6233">
        <v>2179.2800000000002</v>
      </c>
      <c r="S6233">
        <v>0.86551491322133534</v>
      </c>
    </row>
    <row r="6234" spans="1:19" x14ac:dyDescent="0.3">
      <c r="A6234" s="2">
        <v>45808</v>
      </c>
      <c r="B6234" t="s">
        <v>65</v>
      </c>
      <c r="C6234" t="s">
        <v>66</v>
      </c>
      <c r="D6234">
        <v>62</v>
      </c>
      <c r="E6234" t="s">
        <v>64</v>
      </c>
      <c r="F6234">
        <v>1975.89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1975.89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1603.38</v>
      </c>
      <c r="S6234">
        <v>0.81147229855913028</v>
      </c>
    </row>
    <row r="6235" spans="1:19" x14ac:dyDescent="0.3">
      <c r="A6235" s="2">
        <v>45808</v>
      </c>
      <c r="B6235" t="s">
        <v>65</v>
      </c>
      <c r="C6235" t="s">
        <v>66</v>
      </c>
      <c r="D6235">
        <v>63</v>
      </c>
      <c r="E6235" t="s">
        <v>64</v>
      </c>
      <c r="F6235">
        <v>2353.5300000000002</v>
      </c>
      <c r="G6235">
        <v>-384.32</v>
      </c>
      <c r="H6235">
        <v>-0.03</v>
      </c>
      <c r="I6235">
        <v>0</v>
      </c>
      <c r="J6235">
        <v>0</v>
      </c>
      <c r="K6235">
        <v>0</v>
      </c>
      <c r="L6235">
        <v>1979.21</v>
      </c>
      <c r="M6235">
        <v>-0.16329513539236809</v>
      </c>
      <c r="N6235">
        <v>-1.274681011076978E-5</v>
      </c>
      <c r="O6235">
        <v>0</v>
      </c>
      <c r="P6235">
        <v>0</v>
      </c>
      <c r="Q6235">
        <v>0</v>
      </c>
      <c r="R6235">
        <v>1050.3699999999999</v>
      </c>
      <c r="S6235">
        <v>0.53070164358506677</v>
      </c>
    </row>
    <row r="6236" spans="1:19" x14ac:dyDescent="0.3">
      <c r="A6236" s="2">
        <v>45808</v>
      </c>
      <c r="B6236" t="s">
        <v>65</v>
      </c>
      <c r="C6236" t="s">
        <v>66</v>
      </c>
      <c r="D6236">
        <v>64</v>
      </c>
      <c r="E6236" t="s">
        <v>64</v>
      </c>
      <c r="F6236">
        <v>1626.4</v>
      </c>
      <c r="G6236">
        <v>-279.17</v>
      </c>
      <c r="H6236">
        <v>0</v>
      </c>
      <c r="I6236">
        <v>0</v>
      </c>
      <c r="J6236">
        <v>0</v>
      </c>
      <c r="K6236">
        <v>0</v>
      </c>
      <c r="L6236">
        <v>1347.23</v>
      </c>
      <c r="M6236">
        <v>-0.17164904082636501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</row>
    <row r="6237" spans="1:19" x14ac:dyDescent="0.3">
      <c r="A6237" s="2">
        <v>45838</v>
      </c>
      <c r="B6237" t="s">
        <v>65</v>
      </c>
      <c r="C6237" t="s">
        <v>66</v>
      </c>
      <c r="D6237">
        <v>56</v>
      </c>
      <c r="E6237" t="s">
        <v>64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</row>
    <row r="6238" spans="1:19" x14ac:dyDescent="0.3">
      <c r="A6238" s="2">
        <v>45838</v>
      </c>
      <c r="B6238" t="s">
        <v>65</v>
      </c>
      <c r="C6238" t="s">
        <v>66</v>
      </c>
      <c r="D6238">
        <v>57</v>
      </c>
      <c r="E6238" t="s">
        <v>64</v>
      </c>
      <c r="F6238">
        <v>2517.9</v>
      </c>
      <c r="G6238">
        <v>-81.569999999999993</v>
      </c>
      <c r="H6238">
        <v>-7.6</v>
      </c>
      <c r="I6238">
        <v>16.049686000000001</v>
      </c>
      <c r="J6238">
        <v>0</v>
      </c>
      <c r="K6238">
        <v>0</v>
      </c>
      <c r="L6238">
        <v>2435.85</v>
      </c>
      <c r="M6238">
        <v>-3.2396044322649822E-2</v>
      </c>
      <c r="N6238">
        <v>-3.018388339489256E-3</v>
      </c>
      <c r="O6238">
        <v>7.7553191018970832E-2</v>
      </c>
      <c r="P6238">
        <v>0</v>
      </c>
      <c r="Q6238">
        <v>0</v>
      </c>
      <c r="R6238">
        <v>2179.2800000000002</v>
      </c>
      <c r="S6238">
        <v>0.89466921197939109</v>
      </c>
    </row>
    <row r="6239" spans="1:19" x14ac:dyDescent="0.3">
      <c r="A6239" s="2">
        <v>45838</v>
      </c>
      <c r="B6239" t="s">
        <v>65</v>
      </c>
      <c r="C6239" t="s">
        <v>66</v>
      </c>
      <c r="D6239">
        <v>63</v>
      </c>
      <c r="E6239" t="s">
        <v>64</v>
      </c>
      <c r="F6239">
        <v>1975.89</v>
      </c>
      <c r="G6239">
        <v>-193.5</v>
      </c>
      <c r="H6239">
        <v>0</v>
      </c>
      <c r="I6239">
        <v>0</v>
      </c>
      <c r="J6239">
        <v>139.63</v>
      </c>
      <c r="K6239">
        <v>0</v>
      </c>
      <c r="L6239">
        <v>1642.76</v>
      </c>
      <c r="M6239">
        <v>-9.7930552814174884E-2</v>
      </c>
      <c r="N6239">
        <v>0</v>
      </c>
      <c r="O6239">
        <v>0</v>
      </c>
      <c r="P6239">
        <v>7.0666889351127846E-2</v>
      </c>
      <c r="Q6239">
        <v>0</v>
      </c>
      <c r="R6239">
        <v>1399.1</v>
      </c>
      <c r="S6239">
        <v>0.85167644695512434</v>
      </c>
    </row>
    <row r="6240" spans="1:19" x14ac:dyDescent="0.3">
      <c r="A6240" s="2">
        <v>45838</v>
      </c>
      <c r="B6240" t="s">
        <v>65</v>
      </c>
      <c r="C6240" t="s">
        <v>66</v>
      </c>
      <c r="D6240">
        <v>64</v>
      </c>
      <c r="E6240" t="s">
        <v>64</v>
      </c>
      <c r="F6240">
        <v>1979.21</v>
      </c>
      <c r="G6240">
        <v>-719.48</v>
      </c>
      <c r="H6240">
        <v>-27.39</v>
      </c>
      <c r="I6240">
        <v>0</v>
      </c>
      <c r="J6240">
        <v>0</v>
      </c>
      <c r="K6240">
        <v>0</v>
      </c>
      <c r="L6240">
        <v>1269.73</v>
      </c>
      <c r="M6240">
        <v>-0.36351877769413049</v>
      </c>
      <c r="N6240">
        <v>-1.3838854896650691E-2</v>
      </c>
      <c r="O6240">
        <v>0</v>
      </c>
      <c r="P6240">
        <v>0</v>
      </c>
      <c r="Q6240">
        <v>0</v>
      </c>
      <c r="R6240">
        <v>1050.3699999999999</v>
      </c>
      <c r="S6240">
        <v>0.82723886180526562</v>
      </c>
    </row>
    <row r="6241" spans="1:19" x14ac:dyDescent="0.3">
      <c r="A6241" s="2">
        <v>45838</v>
      </c>
      <c r="B6241" t="s">
        <v>65</v>
      </c>
      <c r="C6241" t="s">
        <v>66</v>
      </c>
      <c r="D6241">
        <v>65</v>
      </c>
      <c r="E6241" t="s">
        <v>64</v>
      </c>
      <c r="F6241">
        <v>1347.23</v>
      </c>
      <c r="G6241">
        <v>-441.99</v>
      </c>
      <c r="H6241">
        <v>0</v>
      </c>
      <c r="I6241">
        <v>0</v>
      </c>
      <c r="J6241">
        <v>0</v>
      </c>
      <c r="K6241">
        <v>0</v>
      </c>
      <c r="L6241">
        <v>905.24</v>
      </c>
      <c r="M6241">
        <v>-0.32807315751579169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</row>
    <row r="6242" spans="1:19" x14ac:dyDescent="0.3">
      <c r="A6242" s="2">
        <v>45869</v>
      </c>
      <c r="B6242" t="s">
        <v>65</v>
      </c>
      <c r="C6242" t="s">
        <v>66</v>
      </c>
      <c r="D6242">
        <v>57</v>
      </c>
      <c r="E6242" t="s">
        <v>64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</row>
    <row r="6243" spans="1:19" x14ac:dyDescent="0.3">
      <c r="A6243" s="2">
        <v>45869</v>
      </c>
      <c r="B6243" t="s">
        <v>65</v>
      </c>
      <c r="C6243" t="s">
        <v>66</v>
      </c>
      <c r="D6243">
        <v>58</v>
      </c>
      <c r="E6243" t="s">
        <v>64</v>
      </c>
      <c r="F6243">
        <v>2435.85</v>
      </c>
      <c r="G6243">
        <v>-83.78</v>
      </c>
      <c r="H6243">
        <v>-5.39</v>
      </c>
      <c r="I6243">
        <v>12.611257</v>
      </c>
      <c r="J6243">
        <v>0</v>
      </c>
      <c r="K6243">
        <v>0</v>
      </c>
      <c r="L6243">
        <v>2352.3200000000002</v>
      </c>
      <c r="M6243">
        <v>-3.4394564525730233E-2</v>
      </c>
      <c r="N6243">
        <v>-2.2127799330829072E-3</v>
      </c>
      <c r="O6243">
        <v>6.0959164483220057E-2</v>
      </c>
      <c r="P6243">
        <v>0</v>
      </c>
      <c r="Q6243">
        <v>0</v>
      </c>
      <c r="R6243">
        <v>2179.2800000000002</v>
      </c>
      <c r="S6243">
        <v>0.92643857978506328</v>
      </c>
    </row>
    <row r="6244" spans="1:19" x14ac:dyDescent="0.3">
      <c r="A6244" s="2">
        <v>45869</v>
      </c>
      <c r="B6244" t="s">
        <v>65</v>
      </c>
      <c r="C6244" t="s">
        <v>66</v>
      </c>
      <c r="D6244">
        <v>64</v>
      </c>
      <c r="E6244" t="s">
        <v>64</v>
      </c>
      <c r="F6244">
        <v>1642.76</v>
      </c>
      <c r="G6244">
        <v>-96.75</v>
      </c>
      <c r="H6244">
        <v>0</v>
      </c>
      <c r="I6244">
        <v>0</v>
      </c>
      <c r="J6244">
        <v>0</v>
      </c>
      <c r="K6244">
        <v>0</v>
      </c>
      <c r="L6244">
        <v>1313.31</v>
      </c>
      <c r="M6244">
        <v>-5.8894786822177317E-2</v>
      </c>
      <c r="N6244">
        <v>0</v>
      </c>
      <c r="O6244">
        <v>0</v>
      </c>
      <c r="P6244">
        <v>0</v>
      </c>
      <c r="Q6244">
        <v>0</v>
      </c>
      <c r="R6244">
        <v>1119.8599999999999</v>
      </c>
      <c r="S6244">
        <v>0.85270042868781926</v>
      </c>
    </row>
    <row r="6245" spans="1:19" x14ac:dyDescent="0.3">
      <c r="A6245" s="2">
        <v>45869</v>
      </c>
      <c r="B6245" t="s">
        <v>65</v>
      </c>
      <c r="C6245" t="s">
        <v>66</v>
      </c>
      <c r="D6245">
        <v>65</v>
      </c>
      <c r="E6245" t="s">
        <v>64</v>
      </c>
      <c r="F6245">
        <v>1269.73</v>
      </c>
      <c r="G6245">
        <v>-63.8</v>
      </c>
      <c r="H6245">
        <v>0</v>
      </c>
      <c r="I6245">
        <v>0</v>
      </c>
      <c r="J6245">
        <v>0</v>
      </c>
      <c r="K6245">
        <v>0</v>
      </c>
      <c r="L6245">
        <v>1215.93</v>
      </c>
      <c r="M6245">
        <v>-5.0246902884865281E-2</v>
      </c>
      <c r="N6245">
        <v>0</v>
      </c>
      <c r="O6245">
        <v>0</v>
      </c>
      <c r="P6245">
        <v>0</v>
      </c>
      <c r="Q6245">
        <v>0</v>
      </c>
      <c r="R6245">
        <v>1050.3699999999999</v>
      </c>
      <c r="S6245">
        <v>0.86384084610133804</v>
      </c>
    </row>
    <row r="6246" spans="1:19" x14ac:dyDescent="0.3">
      <c r="A6246" s="2">
        <v>45869</v>
      </c>
      <c r="B6246" t="s">
        <v>65</v>
      </c>
      <c r="C6246" t="s">
        <v>66</v>
      </c>
      <c r="D6246">
        <v>66</v>
      </c>
      <c r="E6246" t="s">
        <v>64</v>
      </c>
      <c r="F6246">
        <v>905.24</v>
      </c>
      <c r="G6246">
        <v>-279.17</v>
      </c>
      <c r="H6246">
        <v>0</v>
      </c>
      <c r="I6246">
        <v>0</v>
      </c>
      <c r="J6246">
        <v>0</v>
      </c>
      <c r="K6246">
        <v>0</v>
      </c>
      <c r="L6246">
        <v>626.07000000000005</v>
      </c>
      <c r="M6246">
        <v>-0.3083933542485971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</row>
    <row r="6247" spans="1:19" x14ac:dyDescent="0.3">
      <c r="A6247" s="2">
        <v>45900</v>
      </c>
      <c r="B6247" t="s">
        <v>65</v>
      </c>
      <c r="C6247" t="s">
        <v>66</v>
      </c>
      <c r="D6247">
        <v>58</v>
      </c>
      <c r="E6247" t="s">
        <v>64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</row>
    <row r="6248" spans="1:19" x14ac:dyDescent="0.3">
      <c r="A6248" s="2">
        <v>45900</v>
      </c>
      <c r="B6248" t="s">
        <v>65</v>
      </c>
      <c r="C6248" t="s">
        <v>66</v>
      </c>
      <c r="D6248">
        <v>59</v>
      </c>
      <c r="E6248" t="s">
        <v>64</v>
      </c>
      <c r="F6248">
        <v>2352.3200000000002</v>
      </c>
      <c r="G6248">
        <v>-85.42</v>
      </c>
      <c r="H6248">
        <v>-3.75</v>
      </c>
      <c r="I6248">
        <v>8.0070870000000003</v>
      </c>
      <c r="J6248">
        <v>0</v>
      </c>
      <c r="K6248">
        <v>0</v>
      </c>
      <c r="L6248">
        <v>2266.7800000000002</v>
      </c>
      <c r="M6248">
        <v>-3.6313086654876883E-2</v>
      </c>
      <c r="N6248">
        <v>-1.5941708611073319E-3</v>
      </c>
      <c r="O6248">
        <v>4.0078302312939643E-2</v>
      </c>
      <c r="P6248">
        <v>0</v>
      </c>
      <c r="Q6248">
        <v>0</v>
      </c>
      <c r="R6248">
        <v>2179.2800000000002</v>
      </c>
      <c r="S6248">
        <v>0.9613989888740857</v>
      </c>
    </row>
    <row r="6249" spans="1:19" x14ac:dyDescent="0.3">
      <c r="A6249" s="2">
        <v>45900</v>
      </c>
      <c r="B6249" t="s">
        <v>65</v>
      </c>
      <c r="C6249" t="s">
        <v>66</v>
      </c>
      <c r="D6249">
        <v>65</v>
      </c>
      <c r="E6249" t="s">
        <v>64</v>
      </c>
      <c r="F6249">
        <v>1313.31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1313.31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1203.04</v>
      </c>
      <c r="S6249">
        <v>0.91603657933008964</v>
      </c>
    </row>
    <row r="6250" spans="1:19" x14ac:dyDescent="0.3">
      <c r="A6250" s="2">
        <v>45900</v>
      </c>
      <c r="B6250" t="s">
        <v>65</v>
      </c>
      <c r="C6250" t="s">
        <v>66</v>
      </c>
      <c r="D6250">
        <v>66</v>
      </c>
      <c r="E6250" t="s">
        <v>64</v>
      </c>
      <c r="F6250">
        <v>1215.93</v>
      </c>
      <c r="G6250">
        <v>-10</v>
      </c>
      <c r="H6250">
        <v>0</v>
      </c>
      <c r="I6250">
        <v>0</v>
      </c>
      <c r="J6250">
        <v>0</v>
      </c>
      <c r="K6250">
        <v>0</v>
      </c>
      <c r="L6250">
        <v>1215.93</v>
      </c>
      <c r="M6250">
        <v>-8.2241576406536579E-3</v>
      </c>
      <c r="N6250">
        <v>0</v>
      </c>
      <c r="O6250">
        <v>0</v>
      </c>
      <c r="P6250">
        <v>0</v>
      </c>
      <c r="Q6250">
        <v>0</v>
      </c>
      <c r="R6250">
        <v>1050.3699999999999</v>
      </c>
      <c r="S6250">
        <v>0.86384084610133804</v>
      </c>
    </row>
    <row r="6251" spans="1:19" x14ac:dyDescent="0.3">
      <c r="A6251" s="2">
        <v>45900</v>
      </c>
      <c r="B6251" t="s">
        <v>65</v>
      </c>
      <c r="C6251" t="s">
        <v>66</v>
      </c>
      <c r="D6251">
        <v>67</v>
      </c>
      <c r="E6251" t="s">
        <v>64</v>
      </c>
      <c r="F6251">
        <v>626.07000000000005</v>
      </c>
      <c r="G6251">
        <v>-279.17</v>
      </c>
      <c r="H6251">
        <v>0</v>
      </c>
      <c r="I6251">
        <v>0</v>
      </c>
      <c r="J6251">
        <v>0</v>
      </c>
      <c r="K6251">
        <v>0</v>
      </c>
      <c r="L6251">
        <v>346.9</v>
      </c>
      <c r="M6251">
        <v>-0.44590860446914882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</row>
    <row r="6252" spans="1:19" x14ac:dyDescent="0.3">
      <c r="A6252" s="2">
        <v>45930</v>
      </c>
      <c r="B6252" t="s">
        <v>65</v>
      </c>
      <c r="C6252" t="s">
        <v>66</v>
      </c>
      <c r="D6252">
        <v>59</v>
      </c>
      <c r="E6252" t="s">
        <v>64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</row>
    <row r="6253" spans="1:19" x14ac:dyDescent="0.3">
      <c r="A6253" s="2">
        <v>45930</v>
      </c>
      <c r="B6253" t="s">
        <v>65</v>
      </c>
      <c r="C6253" t="s">
        <v>66</v>
      </c>
      <c r="D6253">
        <v>60</v>
      </c>
      <c r="E6253" t="s">
        <v>64</v>
      </c>
      <c r="F6253">
        <v>2266.7800000000002</v>
      </c>
      <c r="G6253">
        <v>-87.3</v>
      </c>
      <c r="H6253">
        <v>-1.87</v>
      </c>
      <c r="I6253">
        <v>3.670976</v>
      </c>
      <c r="J6253">
        <v>0</v>
      </c>
      <c r="K6253">
        <v>7.0000000000000007E-2</v>
      </c>
      <c r="L6253">
        <v>2179.2800000000002</v>
      </c>
      <c r="M6253">
        <v>-3.8512780243340768E-2</v>
      </c>
      <c r="N6253">
        <v>-8.2495875206239683E-4</v>
      </c>
      <c r="O6253">
        <v>1.9703518353494091E-2</v>
      </c>
      <c r="P6253">
        <v>0</v>
      </c>
      <c r="Q6253">
        <v>3.0880808900731427E-5</v>
      </c>
      <c r="R6253">
        <v>2179.2800000000002</v>
      </c>
      <c r="S6253">
        <v>1</v>
      </c>
    </row>
    <row r="6254" spans="1:19" x14ac:dyDescent="0.3">
      <c r="A6254" s="2">
        <v>45930</v>
      </c>
      <c r="B6254" t="s">
        <v>65</v>
      </c>
      <c r="C6254" t="s">
        <v>66</v>
      </c>
      <c r="D6254">
        <v>66</v>
      </c>
      <c r="E6254" t="s">
        <v>64</v>
      </c>
      <c r="F6254">
        <v>1313.31</v>
      </c>
      <c r="G6254">
        <v>-96.75</v>
      </c>
      <c r="H6254">
        <v>0</v>
      </c>
      <c r="I6254">
        <v>0</v>
      </c>
      <c r="J6254">
        <v>0</v>
      </c>
      <c r="K6254">
        <v>0</v>
      </c>
      <c r="L6254">
        <v>1216.56</v>
      </c>
      <c r="M6254">
        <v>-7.3668821527286016E-2</v>
      </c>
      <c r="N6254">
        <v>0</v>
      </c>
      <c r="O6254">
        <v>0</v>
      </c>
      <c r="P6254">
        <v>0</v>
      </c>
      <c r="Q6254">
        <v>0</v>
      </c>
      <c r="R6254">
        <v>1161.44</v>
      </c>
      <c r="S6254">
        <v>0.95469191819556776</v>
      </c>
    </row>
    <row r="6255" spans="1:19" x14ac:dyDescent="0.3">
      <c r="A6255" s="2">
        <v>45930</v>
      </c>
      <c r="B6255" t="s">
        <v>65</v>
      </c>
      <c r="C6255" t="s">
        <v>66</v>
      </c>
      <c r="D6255">
        <v>67</v>
      </c>
      <c r="E6255" t="s">
        <v>64</v>
      </c>
      <c r="F6255">
        <v>1215.93</v>
      </c>
      <c r="G6255">
        <v>-117.6</v>
      </c>
      <c r="H6255">
        <v>0</v>
      </c>
      <c r="I6255">
        <v>0</v>
      </c>
      <c r="J6255">
        <v>0</v>
      </c>
      <c r="K6255">
        <v>0</v>
      </c>
      <c r="L6255">
        <v>1108.33</v>
      </c>
      <c r="M6255">
        <v>-9.6716093854086999E-2</v>
      </c>
      <c r="N6255">
        <v>0</v>
      </c>
      <c r="O6255">
        <v>0</v>
      </c>
      <c r="P6255">
        <v>0</v>
      </c>
      <c r="Q6255">
        <v>0</v>
      </c>
      <c r="R6255">
        <v>1050.3699999999999</v>
      </c>
      <c r="S6255">
        <v>0.94770510588001766</v>
      </c>
    </row>
    <row r="6256" spans="1:19" x14ac:dyDescent="0.3">
      <c r="A6256" s="2">
        <v>45930</v>
      </c>
      <c r="B6256" t="s">
        <v>65</v>
      </c>
      <c r="C6256" t="s">
        <v>66</v>
      </c>
      <c r="D6256">
        <v>68</v>
      </c>
      <c r="E6256" t="s">
        <v>64</v>
      </c>
      <c r="F6256">
        <v>346.9</v>
      </c>
      <c r="G6256">
        <v>-279.17</v>
      </c>
      <c r="H6256">
        <v>0</v>
      </c>
      <c r="I6256">
        <v>0</v>
      </c>
      <c r="J6256">
        <v>0</v>
      </c>
      <c r="K6256">
        <v>0</v>
      </c>
      <c r="L6256">
        <v>67.7</v>
      </c>
      <c r="M6256">
        <v>-0.8047564139521477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</row>
    <row r="6257" spans="1:19" x14ac:dyDescent="0.3">
      <c r="A6257" s="2">
        <v>45961</v>
      </c>
      <c r="B6257" t="s">
        <v>65</v>
      </c>
      <c r="C6257" t="s">
        <v>66</v>
      </c>
      <c r="D6257">
        <v>69</v>
      </c>
      <c r="E6257" t="s">
        <v>153</v>
      </c>
      <c r="F6257">
        <v>4571.87</v>
      </c>
      <c r="G6257">
        <v>-1224.79</v>
      </c>
      <c r="H6257">
        <v>0</v>
      </c>
      <c r="I6257">
        <v>0</v>
      </c>
      <c r="J6257">
        <v>0</v>
      </c>
      <c r="K6257">
        <v>-1.7</v>
      </c>
      <c r="L6257">
        <v>3345.39</v>
      </c>
      <c r="M6257">
        <v>-0.26789605438150998</v>
      </c>
      <c r="N6257">
        <v>0</v>
      </c>
      <c r="O6257">
        <v>0</v>
      </c>
      <c r="P6257">
        <v>0</v>
      </c>
      <c r="Q6257">
        <v>3.7077309288377649E-4</v>
      </c>
      <c r="R6257">
        <v>0</v>
      </c>
      <c r="S6257">
        <v>0</v>
      </c>
    </row>
    <row r="6258" spans="1:19" x14ac:dyDescent="0.3">
      <c r="A6258" s="2">
        <v>45991</v>
      </c>
      <c r="B6258" t="s">
        <v>65</v>
      </c>
      <c r="C6258" t="s">
        <v>66</v>
      </c>
      <c r="D6258">
        <v>70</v>
      </c>
      <c r="E6258" t="s">
        <v>153</v>
      </c>
      <c r="F6258">
        <v>3345.39</v>
      </c>
      <c r="G6258">
        <v>-1301.28</v>
      </c>
      <c r="H6258">
        <v>0</v>
      </c>
      <c r="I6258">
        <v>0</v>
      </c>
      <c r="J6258">
        <v>0</v>
      </c>
      <c r="K6258">
        <v>-1.33</v>
      </c>
      <c r="L6258">
        <v>2042.78</v>
      </c>
      <c r="M6258">
        <v>-0.38897797983825322</v>
      </c>
      <c r="N6258">
        <v>0</v>
      </c>
      <c r="O6258">
        <v>0</v>
      </c>
      <c r="P6258">
        <v>0</v>
      </c>
      <c r="Q6258">
        <v>3.9784767829162469E-4</v>
      </c>
      <c r="R6258">
        <v>0</v>
      </c>
      <c r="S6258">
        <v>0</v>
      </c>
    </row>
    <row r="6259" spans="1:19" x14ac:dyDescent="0.3">
      <c r="A6259" s="2">
        <v>46022</v>
      </c>
      <c r="B6259" t="s">
        <v>65</v>
      </c>
      <c r="C6259" t="s">
        <v>66</v>
      </c>
      <c r="D6259">
        <v>71</v>
      </c>
      <c r="E6259" t="s">
        <v>153</v>
      </c>
      <c r="F6259">
        <v>2042.78</v>
      </c>
      <c r="G6259">
        <v>-1021.39</v>
      </c>
      <c r="H6259">
        <v>0</v>
      </c>
      <c r="I6259">
        <v>0</v>
      </c>
      <c r="J6259">
        <v>0</v>
      </c>
      <c r="K6259">
        <v>-0.13</v>
      </c>
      <c r="L6259">
        <v>1021.26</v>
      </c>
      <c r="M6259">
        <v>-0.5</v>
      </c>
      <c r="N6259">
        <v>0</v>
      </c>
      <c r="O6259">
        <v>0</v>
      </c>
      <c r="P6259">
        <v>0</v>
      </c>
      <c r="Q6259">
        <v>6.4680419763003556E-5</v>
      </c>
      <c r="R6259">
        <v>0</v>
      </c>
      <c r="S6259">
        <v>0</v>
      </c>
    </row>
    <row r="6260" spans="1:19" x14ac:dyDescent="0.3">
      <c r="A6260" s="2">
        <v>46053</v>
      </c>
      <c r="B6260" t="s">
        <v>65</v>
      </c>
      <c r="C6260" t="s">
        <v>66</v>
      </c>
      <c r="D6260">
        <v>72</v>
      </c>
      <c r="E6260" t="s">
        <v>153</v>
      </c>
      <c r="F6260">
        <v>1021.26</v>
      </c>
      <c r="G6260">
        <v>-510.63</v>
      </c>
      <c r="H6260">
        <v>0</v>
      </c>
      <c r="I6260">
        <v>0</v>
      </c>
      <c r="J6260">
        <v>0</v>
      </c>
      <c r="K6260">
        <v>-7.0000000000000007E-2</v>
      </c>
      <c r="L6260">
        <v>510.56</v>
      </c>
      <c r="M6260">
        <v>-0.5</v>
      </c>
      <c r="N6260">
        <v>0</v>
      </c>
      <c r="O6260">
        <v>0</v>
      </c>
      <c r="P6260">
        <v>0</v>
      </c>
      <c r="Q6260">
        <v>6.9441765911533728E-5</v>
      </c>
      <c r="R6260">
        <v>0</v>
      </c>
      <c r="S6260">
        <v>0</v>
      </c>
    </row>
    <row r="6261" spans="1:19" x14ac:dyDescent="0.3">
      <c r="A6261" s="2">
        <v>46081</v>
      </c>
      <c r="B6261" t="s">
        <v>65</v>
      </c>
      <c r="C6261" t="s">
        <v>66</v>
      </c>
      <c r="D6261">
        <v>73</v>
      </c>
      <c r="E6261" t="s">
        <v>153</v>
      </c>
      <c r="F6261">
        <v>510.56</v>
      </c>
      <c r="G6261">
        <v>-255.28</v>
      </c>
      <c r="H6261">
        <v>0</v>
      </c>
      <c r="I6261">
        <v>0</v>
      </c>
      <c r="J6261">
        <v>0</v>
      </c>
      <c r="K6261">
        <v>-0.04</v>
      </c>
      <c r="L6261">
        <v>255.24</v>
      </c>
      <c r="M6261">
        <v>-0.5</v>
      </c>
      <c r="N6261">
        <v>0</v>
      </c>
      <c r="O6261">
        <v>0</v>
      </c>
      <c r="P6261">
        <v>0</v>
      </c>
      <c r="Q6261">
        <v>7.5228579737494873E-5</v>
      </c>
      <c r="R6261">
        <v>0</v>
      </c>
      <c r="S6261">
        <v>0</v>
      </c>
    </row>
    <row r="6262" spans="1:19" x14ac:dyDescent="0.3">
      <c r="A6262" s="2">
        <v>46112</v>
      </c>
      <c r="B6262" t="s">
        <v>65</v>
      </c>
      <c r="C6262" t="s">
        <v>66</v>
      </c>
      <c r="D6262">
        <v>74</v>
      </c>
      <c r="E6262" t="s">
        <v>153</v>
      </c>
      <c r="F6262">
        <v>255.24</v>
      </c>
      <c r="G6262">
        <v>-127.62</v>
      </c>
      <c r="H6262">
        <v>0</v>
      </c>
      <c r="I6262">
        <v>0</v>
      </c>
      <c r="J6262">
        <v>0</v>
      </c>
      <c r="K6262">
        <v>-0.02</v>
      </c>
      <c r="L6262">
        <v>127.6</v>
      </c>
      <c r="M6262">
        <v>-0.5</v>
      </c>
      <c r="N6262">
        <v>0</v>
      </c>
      <c r="O6262">
        <v>0</v>
      </c>
      <c r="P6262">
        <v>0</v>
      </c>
      <c r="Q6262">
        <v>8.1497628048952779E-5</v>
      </c>
      <c r="R6262">
        <v>0</v>
      </c>
      <c r="S6262">
        <v>0</v>
      </c>
    </row>
    <row r="6263" spans="1:19" x14ac:dyDescent="0.3">
      <c r="A6263" s="2">
        <v>46142</v>
      </c>
      <c r="B6263" t="s">
        <v>65</v>
      </c>
      <c r="C6263" t="s">
        <v>66</v>
      </c>
      <c r="D6263">
        <v>75</v>
      </c>
      <c r="E6263" t="s">
        <v>153</v>
      </c>
      <c r="F6263">
        <v>127.6</v>
      </c>
      <c r="G6263">
        <v>-63.8</v>
      </c>
      <c r="H6263">
        <v>0</v>
      </c>
      <c r="I6263">
        <v>0</v>
      </c>
      <c r="J6263">
        <v>0</v>
      </c>
      <c r="K6263">
        <v>-0.01</v>
      </c>
      <c r="L6263">
        <v>63.79</v>
      </c>
      <c r="M6263">
        <v>-0.5</v>
      </c>
      <c r="N6263">
        <v>0</v>
      </c>
      <c r="O6263">
        <v>0</v>
      </c>
      <c r="P6263">
        <v>0</v>
      </c>
      <c r="Q6263">
        <v>8.8289097053032177E-5</v>
      </c>
      <c r="R6263">
        <v>0</v>
      </c>
      <c r="S6263">
        <v>0</v>
      </c>
    </row>
    <row r="6264" spans="1:19" x14ac:dyDescent="0.3">
      <c r="A6264" s="2">
        <v>46173</v>
      </c>
      <c r="B6264" t="s">
        <v>65</v>
      </c>
      <c r="C6264" t="s">
        <v>66</v>
      </c>
      <c r="D6264">
        <v>76</v>
      </c>
      <c r="E6264" t="s">
        <v>153</v>
      </c>
      <c r="F6264">
        <v>63.79</v>
      </c>
      <c r="G6264">
        <v>-31.89</v>
      </c>
      <c r="H6264">
        <v>0</v>
      </c>
      <c r="I6264">
        <v>0</v>
      </c>
      <c r="J6264">
        <v>0</v>
      </c>
      <c r="K6264">
        <v>0</v>
      </c>
      <c r="L6264">
        <v>31.89</v>
      </c>
      <c r="M6264">
        <v>-0.5</v>
      </c>
      <c r="N6264">
        <v>0</v>
      </c>
      <c r="O6264">
        <v>0</v>
      </c>
      <c r="P6264">
        <v>0</v>
      </c>
      <c r="Q6264">
        <v>6.4748764067136828E-5</v>
      </c>
      <c r="R6264">
        <v>0</v>
      </c>
      <c r="S6264">
        <v>0</v>
      </c>
    </row>
    <row r="6265" spans="1:19" x14ac:dyDescent="0.3">
      <c r="A6265" s="2">
        <v>46203</v>
      </c>
      <c r="B6265" t="s">
        <v>65</v>
      </c>
      <c r="C6265" t="s">
        <v>66</v>
      </c>
      <c r="D6265">
        <v>77</v>
      </c>
      <c r="E6265" t="s">
        <v>153</v>
      </c>
      <c r="F6265">
        <v>31.89</v>
      </c>
      <c r="G6265">
        <v>-15.95</v>
      </c>
      <c r="H6265">
        <v>0</v>
      </c>
      <c r="I6265">
        <v>0</v>
      </c>
      <c r="J6265">
        <v>0</v>
      </c>
      <c r="K6265">
        <v>0</v>
      </c>
      <c r="L6265">
        <v>15.94</v>
      </c>
      <c r="M6265">
        <v>-0.5</v>
      </c>
      <c r="N6265">
        <v>0</v>
      </c>
      <c r="O6265">
        <v>0</v>
      </c>
      <c r="P6265">
        <v>0</v>
      </c>
      <c r="Q6265">
        <v>3.6990521215096172E-5</v>
      </c>
      <c r="R6265">
        <v>0</v>
      </c>
      <c r="S6265">
        <v>0</v>
      </c>
    </row>
    <row r="6266" spans="1:19" x14ac:dyDescent="0.3">
      <c r="A6266" s="2">
        <v>46234</v>
      </c>
      <c r="B6266" t="s">
        <v>65</v>
      </c>
      <c r="C6266" t="s">
        <v>66</v>
      </c>
      <c r="D6266">
        <v>78</v>
      </c>
      <c r="E6266" t="s">
        <v>153</v>
      </c>
      <c r="F6266">
        <v>15.94</v>
      </c>
      <c r="G6266">
        <v>-7.97</v>
      </c>
      <c r="H6266">
        <v>0</v>
      </c>
      <c r="I6266">
        <v>0</v>
      </c>
      <c r="J6266">
        <v>0</v>
      </c>
      <c r="K6266">
        <v>0</v>
      </c>
      <c r="L6266">
        <v>7.97</v>
      </c>
      <c r="M6266">
        <v>-0.5</v>
      </c>
      <c r="N6266">
        <v>0</v>
      </c>
      <c r="O6266">
        <v>0</v>
      </c>
      <c r="P6266">
        <v>0</v>
      </c>
      <c r="Q6266">
        <v>3.4683029669437222E-5</v>
      </c>
      <c r="R6266">
        <v>0</v>
      </c>
      <c r="S6266">
        <v>0</v>
      </c>
    </row>
    <row r="6267" spans="1:19" x14ac:dyDescent="0.3">
      <c r="A6267" s="2">
        <v>46265</v>
      </c>
      <c r="B6267" t="s">
        <v>65</v>
      </c>
      <c r="C6267" t="s">
        <v>66</v>
      </c>
      <c r="D6267">
        <v>79</v>
      </c>
      <c r="E6267" t="s">
        <v>153</v>
      </c>
      <c r="F6267">
        <v>7.97</v>
      </c>
      <c r="G6267">
        <v>-3.99</v>
      </c>
      <c r="H6267">
        <v>0</v>
      </c>
      <c r="I6267">
        <v>0</v>
      </c>
      <c r="J6267">
        <v>0</v>
      </c>
      <c r="K6267">
        <v>0</v>
      </c>
      <c r="L6267">
        <v>3.99</v>
      </c>
      <c r="M6267">
        <v>-0.5</v>
      </c>
      <c r="N6267">
        <v>0</v>
      </c>
      <c r="O6267">
        <v>0</v>
      </c>
      <c r="P6267">
        <v>0</v>
      </c>
      <c r="Q6267">
        <v>3.1786468315929171E-5</v>
      </c>
      <c r="R6267">
        <v>0</v>
      </c>
      <c r="S6267">
        <v>0</v>
      </c>
    </row>
    <row r="6268" spans="1:19" x14ac:dyDescent="0.3">
      <c r="A6268" s="2">
        <v>46295</v>
      </c>
      <c r="B6268" t="s">
        <v>65</v>
      </c>
      <c r="C6268" t="s">
        <v>66</v>
      </c>
      <c r="D6268">
        <v>80</v>
      </c>
      <c r="E6268" t="s">
        <v>153</v>
      </c>
      <c r="F6268">
        <v>3.99</v>
      </c>
      <c r="G6268">
        <v>-1.99</v>
      </c>
      <c r="H6268">
        <v>0</v>
      </c>
      <c r="I6268">
        <v>0</v>
      </c>
      <c r="J6268">
        <v>0</v>
      </c>
      <c r="K6268">
        <v>0</v>
      </c>
      <c r="L6268">
        <v>1.99</v>
      </c>
      <c r="M6268">
        <v>-0.5</v>
      </c>
      <c r="N6268">
        <v>0</v>
      </c>
      <c r="O6268">
        <v>0</v>
      </c>
      <c r="P6268">
        <v>0</v>
      </c>
      <c r="Q6268">
        <v>2.816629236413203E-5</v>
      </c>
      <c r="R6268">
        <v>0</v>
      </c>
      <c r="S6268">
        <v>0</v>
      </c>
    </row>
    <row r="6269" spans="1:19" x14ac:dyDescent="0.3">
      <c r="A6269" s="2">
        <v>46326</v>
      </c>
      <c r="B6269" t="s">
        <v>65</v>
      </c>
      <c r="C6269" t="s">
        <v>66</v>
      </c>
      <c r="D6269">
        <v>81</v>
      </c>
      <c r="E6269" t="s">
        <v>153</v>
      </c>
      <c r="F6269">
        <v>1.99</v>
      </c>
      <c r="G6269">
        <v>-1</v>
      </c>
      <c r="H6269">
        <v>0</v>
      </c>
      <c r="I6269">
        <v>0</v>
      </c>
      <c r="J6269">
        <v>0</v>
      </c>
      <c r="K6269">
        <v>0</v>
      </c>
      <c r="L6269">
        <v>1</v>
      </c>
      <c r="M6269">
        <v>-0.5</v>
      </c>
      <c r="N6269">
        <v>0</v>
      </c>
      <c r="O6269">
        <v>0</v>
      </c>
      <c r="P6269">
        <v>0</v>
      </c>
      <c r="Q6269">
        <v>2.372201439039697E-5</v>
      </c>
      <c r="R6269">
        <v>0</v>
      </c>
      <c r="S6269">
        <v>0</v>
      </c>
    </row>
    <row r="6270" spans="1:19" x14ac:dyDescent="0.3">
      <c r="A6270" s="2">
        <v>46356</v>
      </c>
      <c r="B6270" t="s">
        <v>65</v>
      </c>
      <c r="C6270" t="s">
        <v>66</v>
      </c>
      <c r="D6270">
        <v>82</v>
      </c>
      <c r="E6270" t="s">
        <v>153</v>
      </c>
      <c r="F6270">
        <v>1</v>
      </c>
      <c r="G6270">
        <v>-0.5</v>
      </c>
      <c r="H6270">
        <v>0</v>
      </c>
      <c r="I6270">
        <v>0</v>
      </c>
      <c r="J6270">
        <v>0</v>
      </c>
      <c r="K6270">
        <v>0</v>
      </c>
      <c r="L6270">
        <v>0.5</v>
      </c>
      <c r="M6270">
        <v>-0.5</v>
      </c>
      <c r="N6270">
        <v>0</v>
      </c>
      <c r="O6270">
        <v>0</v>
      </c>
      <c r="P6270">
        <v>0</v>
      </c>
      <c r="Q6270">
        <v>1.8341424168510699E-5</v>
      </c>
      <c r="R6270">
        <v>0</v>
      </c>
      <c r="S6270">
        <v>0</v>
      </c>
    </row>
    <row r="6271" spans="1:19" x14ac:dyDescent="0.3">
      <c r="A6271" s="2">
        <v>46387</v>
      </c>
      <c r="B6271" t="s">
        <v>65</v>
      </c>
      <c r="C6271" t="s">
        <v>66</v>
      </c>
      <c r="D6271">
        <v>83</v>
      </c>
      <c r="E6271" t="s">
        <v>153</v>
      </c>
      <c r="F6271">
        <v>0.5</v>
      </c>
      <c r="G6271">
        <v>-0.25</v>
      </c>
      <c r="H6271">
        <v>0</v>
      </c>
      <c r="I6271">
        <v>0</v>
      </c>
      <c r="J6271">
        <v>0</v>
      </c>
      <c r="K6271">
        <v>0</v>
      </c>
      <c r="L6271">
        <v>0.25</v>
      </c>
      <c r="M6271">
        <v>-0.5</v>
      </c>
      <c r="N6271">
        <v>0</v>
      </c>
      <c r="O6271">
        <v>0</v>
      </c>
      <c r="P6271">
        <v>0</v>
      </c>
      <c r="Q6271">
        <v>1.447414584362519E-5</v>
      </c>
      <c r="R6271">
        <v>0</v>
      </c>
      <c r="S6271">
        <v>0</v>
      </c>
    </row>
    <row r="6272" spans="1:19" x14ac:dyDescent="0.3">
      <c r="A6272" s="2">
        <v>46418</v>
      </c>
      <c r="B6272" t="s">
        <v>65</v>
      </c>
      <c r="C6272" t="s">
        <v>66</v>
      </c>
      <c r="D6272">
        <v>84</v>
      </c>
      <c r="E6272" t="s">
        <v>153</v>
      </c>
      <c r="F6272">
        <v>0.25</v>
      </c>
      <c r="G6272">
        <v>-0.12</v>
      </c>
      <c r="H6272">
        <v>0</v>
      </c>
      <c r="I6272">
        <v>0</v>
      </c>
      <c r="J6272">
        <v>0</v>
      </c>
      <c r="K6272">
        <v>0</v>
      </c>
      <c r="L6272">
        <v>0.12</v>
      </c>
      <c r="M6272">
        <v>-0.5</v>
      </c>
      <c r="N6272">
        <v>0</v>
      </c>
      <c r="O6272">
        <v>0</v>
      </c>
      <c r="P6272">
        <v>0</v>
      </c>
      <c r="Q6272">
        <v>1.259778122933594E-5</v>
      </c>
      <c r="R6272">
        <v>0</v>
      </c>
      <c r="S6272">
        <v>0</v>
      </c>
    </row>
    <row r="6273" spans="1:19" x14ac:dyDescent="0.3">
      <c r="A6273" s="2">
        <v>46446</v>
      </c>
      <c r="B6273" t="s">
        <v>65</v>
      </c>
      <c r="C6273" t="s">
        <v>66</v>
      </c>
      <c r="D6273">
        <v>85</v>
      </c>
      <c r="E6273" t="s">
        <v>153</v>
      </c>
      <c r="F6273">
        <v>0.12</v>
      </c>
      <c r="G6273">
        <v>-0.06</v>
      </c>
      <c r="H6273">
        <v>0</v>
      </c>
      <c r="I6273">
        <v>0</v>
      </c>
      <c r="J6273">
        <v>0</v>
      </c>
      <c r="K6273">
        <v>0</v>
      </c>
      <c r="L6273">
        <v>0.06</v>
      </c>
      <c r="M6273">
        <v>-0.5</v>
      </c>
      <c r="N6273">
        <v>0</v>
      </c>
      <c r="O6273">
        <v>0</v>
      </c>
      <c r="P6273">
        <v>0</v>
      </c>
      <c r="Q6273">
        <v>1.07573438593275E-5</v>
      </c>
      <c r="R6273">
        <v>0</v>
      </c>
      <c r="S6273">
        <v>0</v>
      </c>
    </row>
    <row r="6274" spans="1:19" x14ac:dyDescent="0.3">
      <c r="A6274" s="2">
        <v>46477</v>
      </c>
      <c r="B6274" t="s">
        <v>65</v>
      </c>
      <c r="C6274" t="s">
        <v>66</v>
      </c>
      <c r="D6274">
        <v>86</v>
      </c>
      <c r="E6274" t="s">
        <v>153</v>
      </c>
      <c r="F6274">
        <v>0.06</v>
      </c>
      <c r="G6274">
        <v>-0.03</v>
      </c>
      <c r="H6274">
        <v>0</v>
      </c>
      <c r="I6274">
        <v>0</v>
      </c>
      <c r="J6274">
        <v>0</v>
      </c>
      <c r="K6274">
        <v>0</v>
      </c>
      <c r="L6274">
        <v>0.03</v>
      </c>
      <c r="M6274">
        <v>-0.5</v>
      </c>
      <c r="N6274">
        <v>0</v>
      </c>
      <c r="O6274">
        <v>0</v>
      </c>
      <c r="P6274">
        <v>0</v>
      </c>
      <c r="Q6274">
        <v>9.00491682127736E-6</v>
      </c>
      <c r="R6274">
        <v>0</v>
      </c>
      <c r="S6274">
        <v>0</v>
      </c>
    </row>
    <row r="6275" spans="1:19" x14ac:dyDescent="0.3">
      <c r="A6275" s="2">
        <v>46507</v>
      </c>
      <c r="B6275" t="s">
        <v>65</v>
      </c>
      <c r="C6275" t="s">
        <v>66</v>
      </c>
      <c r="D6275">
        <v>87</v>
      </c>
      <c r="E6275" t="s">
        <v>153</v>
      </c>
      <c r="F6275">
        <v>0.03</v>
      </c>
      <c r="G6275">
        <v>-0.02</v>
      </c>
      <c r="H6275">
        <v>0</v>
      </c>
      <c r="I6275">
        <v>0</v>
      </c>
      <c r="J6275">
        <v>0</v>
      </c>
      <c r="K6275">
        <v>0</v>
      </c>
      <c r="L6275">
        <v>0.02</v>
      </c>
      <c r="M6275">
        <v>-0.5</v>
      </c>
      <c r="N6275">
        <v>0</v>
      </c>
      <c r="O6275">
        <v>0</v>
      </c>
      <c r="P6275">
        <v>0</v>
      </c>
      <c r="Q6275">
        <v>7.4081355260394706E-6</v>
      </c>
      <c r="R6275">
        <v>0</v>
      </c>
      <c r="S6275">
        <v>0</v>
      </c>
    </row>
    <row r="6276" spans="1:19" x14ac:dyDescent="0.3">
      <c r="A6276" s="2">
        <v>46538</v>
      </c>
      <c r="B6276" t="s">
        <v>65</v>
      </c>
      <c r="C6276" t="s">
        <v>66</v>
      </c>
      <c r="D6276">
        <v>88</v>
      </c>
      <c r="E6276" t="s">
        <v>153</v>
      </c>
      <c r="F6276">
        <v>0.02</v>
      </c>
      <c r="G6276">
        <v>-0.01</v>
      </c>
      <c r="H6276">
        <v>0</v>
      </c>
      <c r="I6276">
        <v>0</v>
      </c>
      <c r="J6276">
        <v>0</v>
      </c>
      <c r="K6276">
        <v>0</v>
      </c>
      <c r="L6276">
        <v>0.01</v>
      </c>
      <c r="M6276">
        <v>-0.5</v>
      </c>
      <c r="N6276">
        <v>0</v>
      </c>
      <c r="O6276">
        <v>0</v>
      </c>
      <c r="P6276">
        <v>0</v>
      </c>
      <c r="Q6276">
        <v>6.0486456206763464E-6</v>
      </c>
      <c r="R6276">
        <v>0</v>
      </c>
      <c r="S6276">
        <v>0</v>
      </c>
    </row>
    <row r="6277" spans="1:19" x14ac:dyDescent="0.3">
      <c r="A6277" s="2">
        <v>46568</v>
      </c>
      <c r="B6277" t="s">
        <v>65</v>
      </c>
      <c r="C6277" t="s">
        <v>66</v>
      </c>
      <c r="D6277">
        <v>89</v>
      </c>
      <c r="E6277" t="s">
        <v>153</v>
      </c>
      <c r="F6277">
        <v>0.01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-0.5</v>
      </c>
      <c r="N6277">
        <v>0</v>
      </c>
      <c r="O6277">
        <v>0</v>
      </c>
      <c r="P6277">
        <v>0</v>
      </c>
      <c r="Q6277">
        <v>5.0242474083568162E-6</v>
      </c>
      <c r="R6277">
        <v>0</v>
      </c>
      <c r="S6277">
        <v>0</v>
      </c>
    </row>
    <row r="6278" spans="1:19" x14ac:dyDescent="0.3">
      <c r="A6278" s="2">
        <v>46599</v>
      </c>
      <c r="B6278" t="s">
        <v>65</v>
      </c>
      <c r="C6278" t="s">
        <v>66</v>
      </c>
      <c r="D6278">
        <v>90</v>
      </c>
      <c r="E6278" t="s">
        <v>153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-0.5</v>
      </c>
      <c r="N6278">
        <v>0</v>
      </c>
      <c r="O6278">
        <v>0</v>
      </c>
      <c r="P6278">
        <v>0</v>
      </c>
      <c r="Q6278">
        <v>4.2367558720844524E-6</v>
      </c>
      <c r="R6278">
        <v>0</v>
      </c>
      <c r="S6278">
        <v>0</v>
      </c>
    </row>
    <row r="6279" spans="1:19" x14ac:dyDescent="0.3">
      <c r="A6279" s="2">
        <v>46630</v>
      </c>
      <c r="B6279" t="s">
        <v>65</v>
      </c>
      <c r="C6279" t="s">
        <v>66</v>
      </c>
      <c r="D6279">
        <v>91</v>
      </c>
      <c r="E6279" t="s">
        <v>153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-0.5</v>
      </c>
      <c r="N6279">
        <v>0</v>
      </c>
      <c r="O6279">
        <v>0</v>
      </c>
      <c r="P6279">
        <v>0</v>
      </c>
      <c r="Q6279">
        <v>3.5400037589801618E-6</v>
      </c>
      <c r="R6279">
        <v>0</v>
      </c>
      <c r="S6279">
        <v>0</v>
      </c>
    </row>
    <row r="6280" spans="1:19" x14ac:dyDescent="0.3">
      <c r="A6280" s="2">
        <v>46660</v>
      </c>
      <c r="B6280" t="s">
        <v>65</v>
      </c>
      <c r="C6280" t="s">
        <v>66</v>
      </c>
      <c r="D6280">
        <v>92</v>
      </c>
      <c r="E6280" t="s">
        <v>153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-0.5</v>
      </c>
      <c r="N6280">
        <v>0</v>
      </c>
      <c r="O6280">
        <v>0</v>
      </c>
      <c r="P6280">
        <v>0</v>
      </c>
      <c r="Q6280">
        <v>2.9385587506178841E-6</v>
      </c>
      <c r="R6280">
        <v>0</v>
      </c>
      <c r="S6280">
        <v>0</v>
      </c>
    </row>
    <row r="6281" spans="1:19" x14ac:dyDescent="0.3">
      <c r="A6281" s="2">
        <v>46691</v>
      </c>
      <c r="B6281" t="s">
        <v>65</v>
      </c>
      <c r="C6281" t="s">
        <v>66</v>
      </c>
      <c r="D6281">
        <v>93</v>
      </c>
      <c r="E6281" t="s">
        <v>153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-0.5</v>
      </c>
      <c r="N6281">
        <v>0</v>
      </c>
      <c r="O6281">
        <v>0</v>
      </c>
      <c r="P6281">
        <v>0</v>
      </c>
      <c r="Q6281">
        <v>2.4330289113962608E-6</v>
      </c>
      <c r="R6281">
        <v>0</v>
      </c>
      <c r="S6281">
        <v>0</v>
      </c>
    </row>
    <row r="6282" spans="1:19" x14ac:dyDescent="0.3">
      <c r="A6282" s="2">
        <v>44227</v>
      </c>
      <c r="B6282" t="s">
        <v>65</v>
      </c>
      <c r="C6282" t="s">
        <v>68</v>
      </c>
      <c r="D6282">
        <v>0</v>
      </c>
      <c r="E6282" t="s">
        <v>64</v>
      </c>
      <c r="F6282">
        <v>0</v>
      </c>
      <c r="G6282">
        <v>-53482.32</v>
      </c>
      <c r="H6282">
        <v>-135.6</v>
      </c>
      <c r="I6282">
        <v>8929.0557090000002</v>
      </c>
      <c r="J6282">
        <v>0</v>
      </c>
      <c r="K6282">
        <v>0</v>
      </c>
      <c r="L6282">
        <v>1743310.41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</row>
    <row r="6283" spans="1:19" x14ac:dyDescent="0.3">
      <c r="A6283" s="2">
        <v>44255</v>
      </c>
      <c r="B6283" t="s">
        <v>65</v>
      </c>
      <c r="C6283" t="s">
        <v>68</v>
      </c>
      <c r="D6283">
        <v>0</v>
      </c>
      <c r="E6283" t="s">
        <v>64</v>
      </c>
      <c r="F6283">
        <v>153200</v>
      </c>
      <c r="G6283">
        <v>-23640.36</v>
      </c>
      <c r="H6283">
        <v>-111.85</v>
      </c>
      <c r="I6283">
        <v>11473.641478</v>
      </c>
      <c r="J6283">
        <v>0</v>
      </c>
      <c r="K6283">
        <v>0</v>
      </c>
      <c r="L6283">
        <v>1228391.77</v>
      </c>
      <c r="M6283">
        <v>-0.15431044386422979</v>
      </c>
      <c r="N6283">
        <v>-7.3009138381201037E-4</v>
      </c>
      <c r="O6283">
        <v>0.9762866326627192</v>
      </c>
      <c r="P6283">
        <v>0</v>
      </c>
      <c r="Q6283">
        <v>0</v>
      </c>
      <c r="R6283">
        <v>0</v>
      </c>
      <c r="S6283">
        <v>0</v>
      </c>
    </row>
    <row r="6284" spans="1:19" x14ac:dyDescent="0.3">
      <c r="A6284" s="2">
        <v>44255</v>
      </c>
      <c r="B6284" t="s">
        <v>65</v>
      </c>
      <c r="C6284" t="s">
        <v>68</v>
      </c>
      <c r="D6284">
        <v>1</v>
      </c>
      <c r="E6284" t="s">
        <v>64</v>
      </c>
      <c r="F6284">
        <v>1743310.41</v>
      </c>
      <c r="G6284">
        <v>-84803.95</v>
      </c>
      <c r="H6284">
        <v>-19502.84</v>
      </c>
      <c r="I6284">
        <v>24040.102726000001</v>
      </c>
      <c r="J6284">
        <v>0</v>
      </c>
      <c r="K6284">
        <v>9.16</v>
      </c>
      <c r="L6284">
        <v>1663438.65</v>
      </c>
      <c r="M6284">
        <v>-4.8645352837650993E-2</v>
      </c>
      <c r="N6284">
        <v>-1.1187244616981319E-2</v>
      </c>
      <c r="O6284">
        <v>0.17976139460749119</v>
      </c>
      <c r="P6284">
        <v>0</v>
      </c>
      <c r="Q6284">
        <v>5.2543711937107056E-6</v>
      </c>
      <c r="R6284">
        <v>0</v>
      </c>
      <c r="S6284">
        <v>0</v>
      </c>
    </row>
    <row r="6285" spans="1:19" x14ac:dyDescent="0.3">
      <c r="A6285" s="2">
        <v>44286</v>
      </c>
      <c r="B6285" t="s">
        <v>65</v>
      </c>
      <c r="C6285" t="s">
        <v>68</v>
      </c>
      <c r="D6285">
        <v>0</v>
      </c>
      <c r="E6285" t="s">
        <v>64</v>
      </c>
      <c r="F6285">
        <v>128400</v>
      </c>
      <c r="G6285">
        <v>-102896.36</v>
      </c>
      <c r="H6285">
        <v>-490.27</v>
      </c>
      <c r="I6285">
        <v>26174.968099000002</v>
      </c>
      <c r="J6285">
        <v>0</v>
      </c>
      <c r="K6285">
        <v>0</v>
      </c>
      <c r="L6285">
        <v>4290712.12</v>
      </c>
      <c r="M6285">
        <v>-0.80137352024922115</v>
      </c>
      <c r="N6285">
        <v>-3.8183021806853581E-3</v>
      </c>
      <c r="O6285">
        <v>2.400226951094111</v>
      </c>
      <c r="P6285">
        <v>0</v>
      </c>
      <c r="Q6285">
        <v>0</v>
      </c>
      <c r="R6285">
        <v>0</v>
      </c>
      <c r="S6285">
        <v>0</v>
      </c>
    </row>
    <row r="6286" spans="1:19" x14ac:dyDescent="0.3">
      <c r="A6286" s="2">
        <v>44286</v>
      </c>
      <c r="B6286" t="s">
        <v>65</v>
      </c>
      <c r="C6286" t="s">
        <v>68</v>
      </c>
      <c r="D6286">
        <v>1</v>
      </c>
      <c r="E6286" t="s">
        <v>64</v>
      </c>
      <c r="F6286">
        <v>1228391.77</v>
      </c>
      <c r="G6286">
        <v>-44044.61</v>
      </c>
      <c r="H6286">
        <v>-20055.87</v>
      </c>
      <c r="I6286">
        <v>19129.937459000001</v>
      </c>
      <c r="J6286">
        <v>0</v>
      </c>
      <c r="K6286">
        <v>0</v>
      </c>
      <c r="L6286">
        <v>1183513.29</v>
      </c>
      <c r="M6286">
        <v>-3.5855507237727582E-2</v>
      </c>
      <c r="N6286">
        <v>-1.6326932896986109E-2</v>
      </c>
      <c r="O6286">
        <v>0.18336136052979779</v>
      </c>
      <c r="P6286">
        <v>0</v>
      </c>
      <c r="Q6286">
        <v>0</v>
      </c>
      <c r="R6286">
        <v>2627.98</v>
      </c>
      <c r="S6286">
        <v>2.220490485577902E-3</v>
      </c>
    </row>
    <row r="6287" spans="1:19" x14ac:dyDescent="0.3">
      <c r="A6287" s="2">
        <v>44286</v>
      </c>
      <c r="B6287" t="s">
        <v>65</v>
      </c>
      <c r="C6287" t="s">
        <v>68</v>
      </c>
      <c r="D6287">
        <v>2</v>
      </c>
      <c r="E6287" t="s">
        <v>64</v>
      </c>
      <c r="F6287">
        <v>1663438.65</v>
      </c>
      <c r="G6287">
        <v>-121297.03</v>
      </c>
      <c r="H6287">
        <v>-30686.33</v>
      </c>
      <c r="I6287">
        <v>25945.660779999998</v>
      </c>
      <c r="J6287">
        <v>0</v>
      </c>
      <c r="K6287">
        <v>20.69</v>
      </c>
      <c r="L6287">
        <v>1538531.38</v>
      </c>
      <c r="M6287">
        <v>-7.2919449118246715E-2</v>
      </c>
      <c r="N6287">
        <v>-1.8447527355457322E-2</v>
      </c>
      <c r="O6287">
        <v>0.18364923272915179</v>
      </c>
      <c r="P6287">
        <v>0</v>
      </c>
      <c r="Q6287">
        <v>1.2438090217514179E-5</v>
      </c>
      <c r="R6287">
        <v>8406.1200000000008</v>
      </c>
      <c r="S6287">
        <v>5.4637299630508679E-3</v>
      </c>
    </row>
    <row r="6288" spans="1:19" x14ac:dyDescent="0.3">
      <c r="A6288" s="2">
        <v>44316</v>
      </c>
      <c r="B6288" t="s">
        <v>65</v>
      </c>
      <c r="C6288" t="s">
        <v>68</v>
      </c>
      <c r="D6288">
        <v>0</v>
      </c>
      <c r="E6288" t="s">
        <v>64</v>
      </c>
      <c r="F6288">
        <v>182700</v>
      </c>
      <c r="G6288">
        <v>-101553.05</v>
      </c>
      <c r="H6288">
        <v>-715.22</v>
      </c>
      <c r="I6288">
        <v>37144.184051999997</v>
      </c>
      <c r="J6288">
        <v>0</v>
      </c>
      <c r="K6288">
        <v>0</v>
      </c>
      <c r="L6288">
        <v>4804001.22</v>
      </c>
      <c r="M6288">
        <v>-0.55584592227695673</v>
      </c>
      <c r="N6288">
        <v>-3.9147235905856604E-3</v>
      </c>
      <c r="O6288">
        <v>2.4735681771538038</v>
      </c>
      <c r="P6288">
        <v>0</v>
      </c>
      <c r="Q6288">
        <v>0</v>
      </c>
      <c r="R6288">
        <v>3260.64</v>
      </c>
      <c r="S6288">
        <v>6.7873421564201852E-4</v>
      </c>
    </row>
    <row r="6289" spans="1:19" x14ac:dyDescent="0.3">
      <c r="A6289" s="2">
        <v>44316</v>
      </c>
      <c r="B6289" t="s">
        <v>65</v>
      </c>
      <c r="C6289" t="s">
        <v>68</v>
      </c>
      <c r="D6289">
        <v>1</v>
      </c>
      <c r="E6289" t="s">
        <v>64</v>
      </c>
      <c r="F6289">
        <v>4290712.12</v>
      </c>
      <c r="G6289">
        <v>-222960.54</v>
      </c>
      <c r="H6289">
        <v>-68217.209999999992</v>
      </c>
      <c r="I6289">
        <v>61613.942279000003</v>
      </c>
      <c r="J6289">
        <v>0</v>
      </c>
      <c r="K6289">
        <v>0</v>
      </c>
      <c r="L6289">
        <v>4061794.82</v>
      </c>
      <c r="M6289">
        <v>-5.1963528142736359E-2</v>
      </c>
      <c r="N6289">
        <v>-1.5898808424369429E-2</v>
      </c>
      <c r="O6289">
        <v>0.17471139446377801</v>
      </c>
      <c r="P6289">
        <v>0</v>
      </c>
      <c r="Q6289">
        <v>0</v>
      </c>
      <c r="R6289">
        <v>11196.6</v>
      </c>
      <c r="S6289">
        <v>2.7565646459709651E-3</v>
      </c>
    </row>
    <row r="6290" spans="1:19" x14ac:dyDescent="0.3">
      <c r="A6290" s="2">
        <v>44316</v>
      </c>
      <c r="B6290" t="s">
        <v>65</v>
      </c>
      <c r="C6290" t="s">
        <v>68</v>
      </c>
      <c r="D6290">
        <v>2</v>
      </c>
      <c r="E6290" t="s">
        <v>64</v>
      </c>
      <c r="F6290">
        <v>1183513.29</v>
      </c>
      <c r="G6290">
        <v>-39392.71</v>
      </c>
      <c r="H6290">
        <v>-18566.2</v>
      </c>
      <c r="I6290">
        <v>17582.307894000001</v>
      </c>
      <c r="J6290">
        <v>0</v>
      </c>
      <c r="K6290">
        <v>0</v>
      </c>
      <c r="L6290">
        <v>1143277.6499999999</v>
      </c>
      <c r="M6290">
        <v>-3.3284552301056133E-2</v>
      </c>
      <c r="N6290">
        <v>-1.5687360806907379E-2</v>
      </c>
      <c r="O6290">
        <v>0.18074835423014141</v>
      </c>
      <c r="P6290">
        <v>0</v>
      </c>
      <c r="Q6290">
        <v>0</v>
      </c>
      <c r="R6290">
        <v>5462.35</v>
      </c>
      <c r="S6290">
        <v>4.7777982889808087E-3</v>
      </c>
    </row>
    <row r="6291" spans="1:19" x14ac:dyDescent="0.3">
      <c r="A6291" s="2">
        <v>44316</v>
      </c>
      <c r="B6291" t="s">
        <v>65</v>
      </c>
      <c r="C6291" t="s">
        <v>68</v>
      </c>
      <c r="D6291">
        <v>3</v>
      </c>
      <c r="E6291" t="s">
        <v>64</v>
      </c>
      <c r="F6291">
        <v>1538531.38</v>
      </c>
      <c r="G6291">
        <v>-75523.92</v>
      </c>
      <c r="H6291">
        <v>-22771.88</v>
      </c>
      <c r="I6291">
        <v>22283.277924000002</v>
      </c>
      <c r="J6291">
        <v>0</v>
      </c>
      <c r="K6291">
        <v>0</v>
      </c>
      <c r="L6291">
        <v>1462114.07</v>
      </c>
      <c r="M6291">
        <v>-4.9088319537557948E-2</v>
      </c>
      <c r="N6291">
        <v>-1.4801050076729671E-2</v>
      </c>
      <c r="O6291">
        <v>0.17621558992316419</v>
      </c>
      <c r="P6291">
        <v>0</v>
      </c>
      <c r="Q6291">
        <v>0</v>
      </c>
      <c r="R6291">
        <v>13340.34</v>
      </c>
      <c r="S6291">
        <v>9.1240076774584348E-3</v>
      </c>
    </row>
    <row r="6292" spans="1:19" x14ac:dyDescent="0.3">
      <c r="A6292" s="2">
        <v>44347</v>
      </c>
      <c r="B6292" t="s">
        <v>65</v>
      </c>
      <c r="C6292" t="s">
        <v>68</v>
      </c>
      <c r="D6292">
        <v>0</v>
      </c>
      <c r="E6292" t="s">
        <v>64</v>
      </c>
      <c r="F6292">
        <v>0</v>
      </c>
      <c r="G6292">
        <v>-119619.23</v>
      </c>
      <c r="H6292">
        <v>-841.01</v>
      </c>
      <c r="I6292">
        <v>40511.542415000004</v>
      </c>
      <c r="J6292">
        <v>0</v>
      </c>
      <c r="K6292">
        <v>0</v>
      </c>
      <c r="L6292">
        <v>4909797.169999999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4046.79</v>
      </c>
      <c r="S6292">
        <v>8.2422753117518312E-4</v>
      </c>
    </row>
    <row r="6293" spans="1:19" x14ac:dyDescent="0.3">
      <c r="A6293" s="2">
        <v>44347</v>
      </c>
      <c r="B6293" t="s">
        <v>65</v>
      </c>
      <c r="C6293" t="s">
        <v>68</v>
      </c>
      <c r="D6293">
        <v>1</v>
      </c>
      <c r="E6293" t="s">
        <v>64</v>
      </c>
      <c r="F6293">
        <v>4804001.2200000007</v>
      </c>
      <c r="G6293">
        <v>-247652.05</v>
      </c>
      <c r="H6293">
        <v>-72113.740000000005</v>
      </c>
      <c r="I6293">
        <v>72984.731438000003</v>
      </c>
      <c r="J6293">
        <v>0</v>
      </c>
      <c r="K6293">
        <v>0</v>
      </c>
      <c r="L6293">
        <v>4562133.7</v>
      </c>
      <c r="M6293">
        <v>-5.1551204643532543E-2</v>
      </c>
      <c r="N6293">
        <v>-1.5011182699075171E-2</v>
      </c>
      <c r="O6293">
        <v>0.17887929554440549</v>
      </c>
      <c r="P6293">
        <v>0</v>
      </c>
      <c r="Q6293">
        <v>0</v>
      </c>
      <c r="R6293">
        <v>17119.509999999998</v>
      </c>
      <c r="S6293">
        <v>3.7525226408862159E-3</v>
      </c>
    </row>
    <row r="6294" spans="1:19" x14ac:dyDescent="0.3">
      <c r="A6294" s="2">
        <v>44347</v>
      </c>
      <c r="B6294" t="s">
        <v>65</v>
      </c>
      <c r="C6294" t="s">
        <v>68</v>
      </c>
      <c r="D6294">
        <v>2</v>
      </c>
      <c r="E6294" t="s">
        <v>64</v>
      </c>
      <c r="F6294">
        <v>4061794.82</v>
      </c>
      <c r="G6294">
        <v>-205551.08</v>
      </c>
      <c r="H6294">
        <v>-44502.35</v>
      </c>
      <c r="I6294">
        <v>60469.294149000001</v>
      </c>
      <c r="J6294">
        <v>0</v>
      </c>
      <c r="K6294">
        <v>0</v>
      </c>
      <c r="L6294">
        <v>3873319.33</v>
      </c>
      <c r="M6294">
        <v>-5.0605973248052938E-2</v>
      </c>
      <c r="N6294">
        <v>-1.095632644486951E-2</v>
      </c>
      <c r="O6294">
        <v>0.17528634620807301</v>
      </c>
      <c r="P6294">
        <v>0</v>
      </c>
      <c r="Q6294">
        <v>0</v>
      </c>
      <c r="R6294">
        <v>20755.84</v>
      </c>
      <c r="S6294">
        <v>5.3586699757078894E-3</v>
      </c>
    </row>
    <row r="6295" spans="1:19" x14ac:dyDescent="0.3">
      <c r="A6295" s="2">
        <v>44347</v>
      </c>
      <c r="B6295" t="s">
        <v>65</v>
      </c>
      <c r="C6295" t="s">
        <v>68</v>
      </c>
      <c r="D6295">
        <v>3</v>
      </c>
      <c r="E6295" t="s">
        <v>64</v>
      </c>
      <c r="F6295">
        <v>1143277.6499999999</v>
      </c>
      <c r="G6295">
        <v>-51766.77</v>
      </c>
      <c r="H6295">
        <v>-17114.73</v>
      </c>
      <c r="I6295">
        <v>17250.165242999999</v>
      </c>
      <c r="J6295">
        <v>0</v>
      </c>
      <c r="K6295">
        <v>0</v>
      </c>
      <c r="L6295">
        <v>1091948.07</v>
      </c>
      <c r="M6295">
        <v>-4.5279263527980271E-2</v>
      </c>
      <c r="N6295">
        <v>-1.496988067596703E-2</v>
      </c>
      <c r="O6295">
        <v>0.17765306993689761</v>
      </c>
      <c r="P6295">
        <v>0</v>
      </c>
      <c r="Q6295">
        <v>0</v>
      </c>
      <c r="R6295">
        <v>11202.35</v>
      </c>
      <c r="S6295">
        <v>1.025905013962798E-2</v>
      </c>
    </row>
    <row r="6296" spans="1:19" x14ac:dyDescent="0.3">
      <c r="A6296" s="2">
        <v>44347</v>
      </c>
      <c r="B6296" t="s">
        <v>65</v>
      </c>
      <c r="C6296" t="s">
        <v>68</v>
      </c>
      <c r="D6296">
        <v>4</v>
      </c>
      <c r="E6296" t="s">
        <v>64</v>
      </c>
      <c r="F6296">
        <v>1462114.07</v>
      </c>
      <c r="G6296">
        <v>-84573.65</v>
      </c>
      <c r="H6296">
        <v>-21282.12</v>
      </c>
      <c r="I6296">
        <v>22119.742125000001</v>
      </c>
      <c r="J6296">
        <v>0</v>
      </c>
      <c r="K6296">
        <v>0</v>
      </c>
      <c r="L6296">
        <v>1373298.97</v>
      </c>
      <c r="M6296">
        <v>-5.7843400686240568E-2</v>
      </c>
      <c r="N6296">
        <v>-1.455571794066656E-2</v>
      </c>
      <c r="O6296">
        <v>0.17812709033034699</v>
      </c>
      <c r="P6296">
        <v>0</v>
      </c>
      <c r="Q6296">
        <v>0</v>
      </c>
      <c r="R6296">
        <v>14615.75</v>
      </c>
      <c r="S6296">
        <v>1.0642802710323159E-2</v>
      </c>
    </row>
    <row r="6297" spans="1:19" x14ac:dyDescent="0.3">
      <c r="A6297" s="2">
        <v>44377</v>
      </c>
      <c r="B6297" t="s">
        <v>65</v>
      </c>
      <c r="C6297" t="s">
        <v>68</v>
      </c>
      <c r="D6297">
        <v>0</v>
      </c>
      <c r="E6297" t="s">
        <v>64</v>
      </c>
      <c r="F6297">
        <v>485677.99</v>
      </c>
      <c r="G6297">
        <v>-134656.4</v>
      </c>
      <c r="H6297">
        <v>-763.53</v>
      </c>
      <c r="I6297">
        <v>49243.845096999998</v>
      </c>
      <c r="J6297">
        <v>0</v>
      </c>
      <c r="K6297">
        <v>0</v>
      </c>
      <c r="L6297">
        <v>6009568.3800000008</v>
      </c>
      <c r="M6297">
        <v>-0.27725448295484828</v>
      </c>
      <c r="N6297">
        <v>-1.5720910062241029E-3</v>
      </c>
      <c r="O6297">
        <v>1.233602224140663</v>
      </c>
      <c r="P6297">
        <v>0</v>
      </c>
      <c r="Q6297">
        <v>0</v>
      </c>
      <c r="R6297">
        <v>863.34</v>
      </c>
      <c r="S6297">
        <v>1.436608996534956E-4</v>
      </c>
    </row>
    <row r="6298" spans="1:19" x14ac:dyDescent="0.3">
      <c r="A6298" s="2">
        <v>44377</v>
      </c>
      <c r="B6298" t="s">
        <v>65</v>
      </c>
      <c r="C6298" t="s">
        <v>68</v>
      </c>
      <c r="D6298">
        <v>1</v>
      </c>
      <c r="E6298" t="s">
        <v>64</v>
      </c>
      <c r="F6298">
        <v>4909797.17</v>
      </c>
      <c r="G6298">
        <v>-282375.49</v>
      </c>
      <c r="H6298">
        <v>-80146.77</v>
      </c>
      <c r="I6298">
        <v>71651.601355999999</v>
      </c>
      <c r="J6298">
        <v>0</v>
      </c>
      <c r="K6298">
        <v>0</v>
      </c>
      <c r="L6298">
        <v>4619584.7499999991</v>
      </c>
      <c r="M6298">
        <v>-5.7512658919064881E-2</v>
      </c>
      <c r="N6298">
        <v>-1.6323845410501959E-2</v>
      </c>
      <c r="O6298">
        <v>0.17755543042755331</v>
      </c>
      <c r="P6298">
        <v>0</v>
      </c>
      <c r="Q6298">
        <v>0</v>
      </c>
      <c r="R6298">
        <v>11209.17</v>
      </c>
      <c r="S6298">
        <v>2.4264453639474852E-3</v>
      </c>
    </row>
    <row r="6299" spans="1:19" x14ac:dyDescent="0.3">
      <c r="A6299" s="2">
        <v>44377</v>
      </c>
      <c r="B6299" t="s">
        <v>65</v>
      </c>
      <c r="C6299" t="s">
        <v>68</v>
      </c>
      <c r="D6299">
        <v>2</v>
      </c>
      <c r="E6299" t="s">
        <v>64</v>
      </c>
      <c r="F6299">
        <v>4562133.7</v>
      </c>
      <c r="G6299">
        <v>-282669.59000000003</v>
      </c>
      <c r="H6299">
        <v>-73704.44</v>
      </c>
      <c r="I6299">
        <v>66806.617778</v>
      </c>
      <c r="J6299">
        <v>0</v>
      </c>
      <c r="K6299">
        <v>31.48</v>
      </c>
      <c r="L6299">
        <v>4273680.8</v>
      </c>
      <c r="M6299">
        <v>-6.1959953080726243E-2</v>
      </c>
      <c r="N6299">
        <v>-1.6155694867075032E-2</v>
      </c>
      <c r="O6299">
        <v>0.17816528472901469</v>
      </c>
      <c r="P6299">
        <v>0</v>
      </c>
      <c r="Q6299">
        <v>6.9002800159057152E-6</v>
      </c>
      <c r="R6299">
        <v>45245.77</v>
      </c>
      <c r="S6299">
        <v>1.0587072857664061E-2</v>
      </c>
    </row>
    <row r="6300" spans="1:19" x14ac:dyDescent="0.3">
      <c r="A6300" s="2">
        <v>44377</v>
      </c>
      <c r="B6300" t="s">
        <v>65</v>
      </c>
      <c r="C6300" t="s">
        <v>68</v>
      </c>
      <c r="D6300">
        <v>3</v>
      </c>
      <c r="E6300" t="s">
        <v>64</v>
      </c>
      <c r="F6300">
        <v>3873319.33</v>
      </c>
      <c r="G6300">
        <v>-249573.14</v>
      </c>
      <c r="H6300">
        <v>-71518.080000000002</v>
      </c>
      <c r="I6300">
        <v>55043.526718000001</v>
      </c>
      <c r="J6300">
        <v>0</v>
      </c>
      <c r="K6300">
        <v>0</v>
      </c>
      <c r="L6300">
        <v>3608234.95</v>
      </c>
      <c r="M6300">
        <v>-6.4433917974947866E-2</v>
      </c>
      <c r="N6300">
        <v>-1.8464287064087741E-2</v>
      </c>
      <c r="O6300">
        <v>0.17289982691297151</v>
      </c>
      <c r="P6300">
        <v>0</v>
      </c>
      <c r="Q6300">
        <v>0</v>
      </c>
      <c r="R6300">
        <v>46358.460000000006</v>
      </c>
      <c r="S6300">
        <v>1.284796046887136E-2</v>
      </c>
    </row>
    <row r="6301" spans="1:19" x14ac:dyDescent="0.3">
      <c r="A6301" s="2">
        <v>44377</v>
      </c>
      <c r="B6301" t="s">
        <v>65</v>
      </c>
      <c r="C6301" t="s">
        <v>68</v>
      </c>
      <c r="D6301">
        <v>4</v>
      </c>
      <c r="E6301" t="s">
        <v>64</v>
      </c>
      <c r="F6301">
        <v>1091948.07</v>
      </c>
      <c r="G6301">
        <v>-41372.269999999997</v>
      </c>
      <c r="H6301">
        <v>-16756.84</v>
      </c>
      <c r="I6301">
        <v>16175.935665000001</v>
      </c>
      <c r="J6301">
        <v>0</v>
      </c>
      <c r="K6301">
        <v>0</v>
      </c>
      <c r="L6301">
        <v>1050143.26</v>
      </c>
      <c r="M6301">
        <v>-3.7888495924536053E-2</v>
      </c>
      <c r="N6301">
        <v>-1.534582134478245E-2</v>
      </c>
      <c r="O6301">
        <v>0.18023496049358831</v>
      </c>
      <c r="P6301">
        <v>0</v>
      </c>
      <c r="Q6301">
        <v>0</v>
      </c>
      <c r="R6301">
        <v>17113.46</v>
      </c>
      <c r="S6301">
        <v>1.6296309895851731E-2</v>
      </c>
    </row>
    <row r="6302" spans="1:19" x14ac:dyDescent="0.3">
      <c r="A6302" s="2">
        <v>44377</v>
      </c>
      <c r="B6302" t="s">
        <v>65</v>
      </c>
      <c r="C6302" t="s">
        <v>68</v>
      </c>
      <c r="D6302">
        <v>5</v>
      </c>
      <c r="E6302" t="s">
        <v>64</v>
      </c>
      <c r="F6302">
        <v>1373298.97</v>
      </c>
      <c r="G6302">
        <v>-96536.12999999999</v>
      </c>
      <c r="H6302">
        <v>-21363.09</v>
      </c>
      <c r="I6302">
        <v>19762.335093000002</v>
      </c>
      <c r="J6302">
        <v>0</v>
      </c>
      <c r="K6302">
        <v>0</v>
      </c>
      <c r="L6302">
        <v>1275406.6499999999</v>
      </c>
      <c r="M6302">
        <v>-7.0295057455697349E-2</v>
      </c>
      <c r="N6302">
        <v>-1.5556037299001251E-2</v>
      </c>
      <c r="O6302">
        <v>0.1750833204451468</v>
      </c>
      <c r="P6302">
        <v>0</v>
      </c>
      <c r="Q6302">
        <v>0</v>
      </c>
      <c r="R6302">
        <v>21966.41</v>
      </c>
      <c r="S6302">
        <v>1.722306371854028E-2</v>
      </c>
    </row>
    <row r="6303" spans="1:19" x14ac:dyDescent="0.3">
      <c r="A6303" s="2">
        <v>44408</v>
      </c>
      <c r="B6303" t="s">
        <v>65</v>
      </c>
      <c r="C6303" t="s">
        <v>68</v>
      </c>
      <c r="D6303">
        <v>0</v>
      </c>
      <c r="E6303" t="s">
        <v>64</v>
      </c>
      <c r="F6303">
        <v>204998.2</v>
      </c>
      <c r="G6303">
        <v>-137907.87</v>
      </c>
      <c r="H6303">
        <v>-488.38</v>
      </c>
      <c r="I6303">
        <v>47800.305724999998</v>
      </c>
      <c r="J6303">
        <v>0</v>
      </c>
      <c r="K6303">
        <v>0</v>
      </c>
      <c r="L6303">
        <v>6244050.54</v>
      </c>
      <c r="M6303">
        <v>-0.67272722394635653</v>
      </c>
      <c r="N6303">
        <v>-2.382362381718474E-3</v>
      </c>
      <c r="O6303">
        <v>2.745438990577604</v>
      </c>
      <c r="P6303">
        <v>0</v>
      </c>
      <c r="Q6303">
        <v>0</v>
      </c>
      <c r="R6303">
        <v>1954.43</v>
      </c>
      <c r="S6303">
        <v>3.1300675538734507E-4</v>
      </c>
    </row>
    <row r="6304" spans="1:19" x14ac:dyDescent="0.3">
      <c r="A6304" s="2">
        <v>44408</v>
      </c>
      <c r="B6304" t="s">
        <v>65</v>
      </c>
      <c r="C6304" t="s">
        <v>68</v>
      </c>
      <c r="D6304">
        <v>1</v>
      </c>
      <c r="E6304" t="s">
        <v>64</v>
      </c>
      <c r="F6304">
        <v>6009568.3799999999</v>
      </c>
      <c r="G6304">
        <v>-322372.36</v>
      </c>
      <c r="H6304">
        <v>-92566.900000000009</v>
      </c>
      <c r="I6304">
        <v>87842.980414999998</v>
      </c>
      <c r="J6304">
        <v>0</v>
      </c>
      <c r="K6304">
        <v>0</v>
      </c>
      <c r="L6304">
        <v>5683172.9400000004</v>
      </c>
      <c r="M6304">
        <v>-5.3643180277782268E-2</v>
      </c>
      <c r="N6304">
        <v>-1.540325263758793E-2</v>
      </c>
      <c r="O6304">
        <v>0.17210558028019091</v>
      </c>
      <c r="P6304">
        <v>0</v>
      </c>
      <c r="Q6304">
        <v>0</v>
      </c>
      <c r="R6304">
        <v>16535.099999999999</v>
      </c>
      <c r="S6304">
        <v>2.9094838701142879E-3</v>
      </c>
    </row>
    <row r="6305" spans="1:19" x14ac:dyDescent="0.3">
      <c r="A6305" s="2">
        <v>44408</v>
      </c>
      <c r="B6305" t="s">
        <v>65</v>
      </c>
      <c r="C6305" t="s">
        <v>68</v>
      </c>
      <c r="D6305">
        <v>2</v>
      </c>
      <c r="E6305" t="s">
        <v>64</v>
      </c>
      <c r="F6305">
        <v>4619584.75</v>
      </c>
      <c r="G6305">
        <v>-243291.34</v>
      </c>
      <c r="H6305">
        <v>-68247.94</v>
      </c>
      <c r="I6305">
        <v>69696.328160000005</v>
      </c>
      <c r="J6305">
        <v>0</v>
      </c>
      <c r="K6305">
        <v>10.02</v>
      </c>
      <c r="L6305">
        <v>4378678.25</v>
      </c>
      <c r="M6305">
        <v>-5.2665196801509051E-2</v>
      </c>
      <c r="N6305">
        <v>-1.4773609251351001E-2</v>
      </c>
      <c r="O6305">
        <v>0.17763892249573771</v>
      </c>
      <c r="P6305">
        <v>0</v>
      </c>
      <c r="Q6305">
        <v>2.16902612296484E-6</v>
      </c>
      <c r="R6305">
        <v>40163.730000000003</v>
      </c>
      <c r="S6305">
        <v>9.1725693706770986E-3</v>
      </c>
    </row>
    <row r="6306" spans="1:19" x14ac:dyDescent="0.3">
      <c r="A6306" s="2">
        <v>44408</v>
      </c>
      <c r="B6306" t="s">
        <v>65</v>
      </c>
      <c r="C6306" t="s">
        <v>68</v>
      </c>
      <c r="D6306">
        <v>3</v>
      </c>
      <c r="E6306" t="s">
        <v>64</v>
      </c>
      <c r="F6306">
        <v>4273680.8</v>
      </c>
      <c r="G6306">
        <v>-257253.34</v>
      </c>
      <c r="H6306">
        <v>-62337.079999999987</v>
      </c>
      <c r="I6306">
        <v>64948.666675</v>
      </c>
      <c r="J6306">
        <v>0</v>
      </c>
      <c r="K6306">
        <v>0</v>
      </c>
      <c r="L6306">
        <v>4019923.45</v>
      </c>
      <c r="M6306">
        <v>-6.0194795081560608E-2</v>
      </c>
      <c r="N6306">
        <v>-1.458627420185429E-2</v>
      </c>
      <c r="O6306">
        <v>0.1789366609085847</v>
      </c>
      <c r="P6306">
        <v>0</v>
      </c>
      <c r="Q6306">
        <v>0</v>
      </c>
      <c r="R6306">
        <v>74770.259999999995</v>
      </c>
      <c r="S6306">
        <v>1.859992134924858E-2</v>
      </c>
    </row>
    <row r="6307" spans="1:19" x14ac:dyDescent="0.3">
      <c r="A6307" s="2">
        <v>44408</v>
      </c>
      <c r="B6307" t="s">
        <v>65</v>
      </c>
      <c r="C6307" t="s">
        <v>68</v>
      </c>
      <c r="D6307">
        <v>4</v>
      </c>
      <c r="E6307" t="s">
        <v>64</v>
      </c>
      <c r="F6307">
        <v>3608234.95</v>
      </c>
      <c r="G6307">
        <v>-202173.02</v>
      </c>
      <c r="H6307">
        <v>-49527.77</v>
      </c>
      <c r="I6307">
        <v>54028.568956000003</v>
      </c>
      <c r="J6307">
        <v>0</v>
      </c>
      <c r="K6307">
        <v>0</v>
      </c>
      <c r="L6307">
        <v>3411211.55</v>
      </c>
      <c r="M6307">
        <v>-5.6031002083165339E-2</v>
      </c>
      <c r="N6307">
        <v>-1.37263151336639E-2</v>
      </c>
      <c r="O6307">
        <v>0.17630305034053359</v>
      </c>
      <c r="P6307">
        <v>0</v>
      </c>
      <c r="Q6307">
        <v>0</v>
      </c>
      <c r="R6307">
        <v>85523.42</v>
      </c>
      <c r="S6307">
        <v>2.507127416357393E-2</v>
      </c>
    </row>
    <row r="6308" spans="1:19" x14ac:dyDescent="0.3">
      <c r="A6308" s="2">
        <v>44408</v>
      </c>
      <c r="B6308" t="s">
        <v>65</v>
      </c>
      <c r="C6308" t="s">
        <v>68</v>
      </c>
      <c r="D6308">
        <v>5</v>
      </c>
      <c r="E6308" t="s">
        <v>64</v>
      </c>
      <c r="F6308">
        <v>1050143.26</v>
      </c>
      <c r="G6308">
        <v>-53394.61</v>
      </c>
      <c r="H6308">
        <v>-15607.11</v>
      </c>
      <c r="I6308">
        <v>15791.276744000001</v>
      </c>
      <c r="J6308">
        <v>0</v>
      </c>
      <c r="K6308">
        <v>0</v>
      </c>
      <c r="L6308">
        <v>997142.54999999993</v>
      </c>
      <c r="M6308">
        <v>-5.0845072318990082E-2</v>
      </c>
      <c r="N6308">
        <v>-1.4861886558220639E-2</v>
      </c>
      <c r="O6308">
        <v>0.17705160414018181</v>
      </c>
      <c r="P6308">
        <v>0</v>
      </c>
      <c r="Q6308">
        <v>0</v>
      </c>
      <c r="R6308">
        <v>27350.79</v>
      </c>
      <c r="S6308">
        <v>2.7429167474600301E-2</v>
      </c>
    </row>
    <row r="6309" spans="1:19" x14ac:dyDescent="0.3">
      <c r="A6309" s="2">
        <v>44408</v>
      </c>
      <c r="B6309" t="s">
        <v>65</v>
      </c>
      <c r="C6309" t="s">
        <v>68</v>
      </c>
      <c r="D6309">
        <v>6</v>
      </c>
      <c r="E6309" t="s">
        <v>64</v>
      </c>
      <c r="F6309">
        <v>1275406.6499999999</v>
      </c>
      <c r="G6309">
        <v>-94817.49</v>
      </c>
      <c r="H6309">
        <v>-18628.71</v>
      </c>
      <c r="I6309">
        <v>19163.812259999999</v>
      </c>
      <c r="J6309">
        <v>0</v>
      </c>
      <c r="K6309">
        <v>0</v>
      </c>
      <c r="L6309">
        <v>1176391.57</v>
      </c>
      <c r="M6309">
        <v>-7.4342947796296965E-2</v>
      </c>
      <c r="N6309">
        <v>-1.4606094456226961E-2</v>
      </c>
      <c r="O6309">
        <v>0.17691489586806969</v>
      </c>
      <c r="P6309">
        <v>0</v>
      </c>
      <c r="Q6309">
        <v>0</v>
      </c>
      <c r="R6309">
        <v>28886.99</v>
      </c>
      <c r="S6309">
        <v>2.4555590788533109E-2</v>
      </c>
    </row>
    <row r="6310" spans="1:19" x14ac:dyDescent="0.3">
      <c r="A6310" s="2">
        <v>44439</v>
      </c>
      <c r="B6310" t="s">
        <v>65</v>
      </c>
      <c r="C6310" t="s">
        <v>68</v>
      </c>
      <c r="D6310">
        <v>0</v>
      </c>
      <c r="E6310" t="s">
        <v>64</v>
      </c>
      <c r="F6310">
        <v>0</v>
      </c>
      <c r="G6310">
        <v>-178299.98</v>
      </c>
      <c r="H6310">
        <v>-1132.8</v>
      </c>
      <c r="I6310">
        <v>76850.264655000006</v>
      </c>
      <c r="J6310">
        <v>0</v>
      </c>
      <c r="K6310">
        <v>0</v>
      </c>
      <c r="L6310">
        <v>8902467.7400000002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6269.34</v>
      </c>
      <c r="S6310">
        <v>7.0422496133639453E-4</v>
      </c>
    </row>
    <row r="6311" spans="1:19" x14ac:dyDescent="0.3">
      <c r="A6311" s="2">
        <v>44439</v>
      </c>
      <c r="B6311" t="s">
        <v>65</v>
      </c>
      <c r="C6311" t="s">
        <v>68</v>
      </c>
      <c r="D6311">
        <v>1</v>
      </c>
      <c r="E6311" t="s">
        <v>64</v>
      </c>
      <c r="F6311">
        <v>6244050.54</v>
      </c>
      <c r="G6311">
        <v>-340661.07</v>
      </c>
      <c r="H6311">
        <v>-100983.44</v>
      </c>
      <c r="I6311">
        <v>91944.403840999992</v>
      </c>
      <c r="J6311">
        <v>0</v>
      </c>
      <c r="K6311">
        <v>0</v>
      </c>
      <c r="L6311">
        <v>5895399.2800000003</v>
      </c>
      <c r="M6311">
        <v>-5.4557705421775793E-2</v>
      </c>
      <c r="N6311">
        <v>-1.6172745456349238E-2</v>
      </c>
      <c r="O6311">
        <v>0.17337643242634609</v>
      </c>
      <c r="P6311">
        <v>0</v>
      </c>
      <c r="Q6311">
        <v>0</v>
      </c>
      <c r="R6311">
        <v>22264.45</v>
      </c>
      <c r="S6311">
        <v>3.7765805066896159E-3</v>
      </c>
    </row>
    <row r="6312" spans="1:19" x14ac:dyDescent="0.3">
      <c r="A6312" s="2">
        <v>44439</v>
      </c>
      <c r="B6312" t="s">
        <v>65</v>
      </c>
      <c r="C6312" t="s">
        <v>68</v>
      </c>
      <c r="D6312">
        <v>2</v>
      </c>
      <c r="E6312" t="s">
        <v>64</v>
      </c>
      <c r="F6312">
        <v>5683172.9400000004</v>
      </c>
      <c r="G6312">
        <v>-321749.65999999997</v>
      </c>
      <c r="H6312">
        <v>-86522.48</v>
      </c>
      <c r="I6312">
        <v>81823.274779999992</v>
      </c>
      <c r="J6312">
        <v>0</v>
      </c>
      <c r="K6312">
        <v>2704.78</v>
      </c>
      <c r="L6312">
        <v>5355076.4400000004</v>
      </c>
      <c r="M6312">
        <v>-5.6614441157583358E-2</v>
      </c>
      <c r="N6312">
        <v>-1.522432643058017E-2</v>
      </c>
      <c r="O6312">
        <v>0.1695185214656833</v>
      </c>
      <c r="P6312">
        <v>0</v>
      </c>
      <c r="Q6312">
        <v>4.7592780099350629E-4</v>
      </c>
      <c r="R6312">
        <v>41871.68</v>
      </c>
      <c r="S6312">
        <v>7.8190629898832967E-3</v>
      </c>
    </row>
    <row r="6313" spans="1:19" x14ac:dyDescent="0.3">
      <c r="A6313" s="2">
        <v>44439</v>
      </c>
      <c r="B6313" t="s">
        <v>65</v>
      </c>
      <c r="C6313" t="s">
        <v>68</v>
      </c>
      <c r="D6313">
        <v>3</v>
      </c>
      <c r="E6313" t="s">
        <v>64</v>
      </c>
      <c r="F6313">
        <v>4378678.25</v>
      </c>
      <c r="G6313">
        <v>-265867.03999999998</v>
      </c>
      <c r="H6313">
        <v>-68494.049999999988</v>
      </c>
      <c r="I6313">
        <v>64790.362907000002</v>
      </c>
      <c r="J6313">
        <v>0</v>
      </c>
      <c r="K6313">
        <v>21.65</v>
      </c>
      <c r="L6313">
        <v>4108247.07</v>
      </c>
      <c r="M6313">
        <v>-6.0718560446865438E-2</v>
      </c>
      <c r="N6313">
        <v>-1.56426314265041E-2</v>
      </c>
      <c r="O6313">
        <v>0.1742202165544495</v>
      </c>
      <c r="P6313">
        <v>0</v>
      </c>
      <c r="Q6313">
        <v>4.9444144474419878E-6</v>
      </c>
      <c r="R6313">
        <v>67253.899999999994</v>
      </c>
      <c r="S6313">
        <v>1.6370461380259681E-2</v>
      </c>
    </row>
    <row r="6314" spans="1:19" x14ac:dyDescent="0.3">
      <c r="A6314" s="2">
        <v>44439</v>
      </c>
      <c r="B6314" t="s">
        <v>65</v>
      </c>
      <c r="C6314" t="s">
        <v>68</v>
      </c>
      <c r="D6314">
        <v>4</v>
      </c>
      <c r="E6314" t="s">
        <v>64</v>
      </c>
      <c r="F6314">
        <v>4019923.45</v>
      </c>
      <c r="G6314">
        <v>-264949.31</v>
      </c>
      <c r="H6314">
        <v>-64011.02</v>
      </c>
      <c r="I6314">
        <v>59770.841510000013</v>
      </c>
      <c r="J6314">
        <v>0</v>
      </c>
      <c r="K6314">
        <v>31.72</v>
      </c>
      <c r="L6314">
        <v>3751597.76</v>
      </c>
      <c r="M6314">
        <v>-6.5909043616241003E-2</v>
      </c>
      <c r="N6314">
        <v>-1.5923442522269921E-2</v>
      </c>
      <c r="O6314">
        <v>0.17506638254236151</v>
      </c>
      <c r="P6314">
        <v>0</v>
      </c>
      <c r="Q6314">
        <v>7.8906975206206973E-6</v>
      </c>
      <c r="R6314">
        <v>104704.25</v>
      </c>
      <c r="S6314">
        <v>2.790924206117449E-2</v>
      </c>
    </row>
    <row r="6315" spans="1:19" x14ac:dyDescent="0.3">
      <c r="A6315" s="2">
        <v>44439</v>
      </c>
      <c r="B6315" t="s">
        <v>65</v>
      </c>
      <c r="C6315" t="s">
        <v>68</v>
      </c>
      <c r="D6315">
        <v>5</v>
      </c>
      <c r="E6315" t="s">
        <v>64</v>
      </c>
      <c r="F6315">
        <v>3411211.55</v>
      </c>
      <c r="G6315">
        <v>-207962.15</v>
      </c>
      <c r="H6315">
        <v>-55403.75</v>
      </c>
      <c r="I6315">
        <v>49840.729229999997</v>
      </c>
      <c r="J6315">
        <v>0</v>
      </c>
      <c r="K6315">
        <v>0</v>
      </c>
      <c r="L6315">
        <v>3198134.67</v>
      </c>
      <c r="M6315">
        <v>-6.0964307534664627E-2</v>
      </c>
      <c r="N6315">
        <v>-1.6241663464114379E-2</v>
      </c>
      <c r="O6315">
        <v>0.17203107574690699</v>
      </c>
      <c r="P6315">
        <v>0</v>
      </c>
      <c r="Q6315">
        <v>0</v>
      </c>
      <c r="R6315">
        <v>100409.34</v>
      </c>
      <c r="S6315">
        <v>3.1396220097260633E-2</v>
      </c>
    </row>
    <row r="6316" spans="1:19" x14ac:dyDescent="0.3">
      <c r="A6316" s="2">
        <v>44439</v>
      </c>
      <c r="B6316" t="s">
        <v>65</v>
      </c>
      <c r="C6316" t="s">
        <v>68</v>
      </c>
      <c r="D6316">
        <v>6</v>
      </c>
      <c r="E6316" t="s">
        <v>64</v>
      </c>
      <c r="F6316">
        <v>997142.55</v>
      </c>
      <c r="G6316">
        <v>-35922.26</v>
      </c>
      <c r="H6316">
        <v>-14914.15</v>
      </c>
      <c r="I6316">
        <v>14854.638913000001</v>
      </c>
      <c r="J6316">
        <v>0</v>
      </c>
      <c r="K6316">
        <v>0</v>
      </c>
      <c r="L6316">
        <v>958762.05</v>
      </c>
      <c r="M6316">
        <v>-3.6025200208335308E-2</v>
      </c>
      <c r="N6316">
        <v>-1.495688856121925E-2</v>
      </c>
      <c r="O6316">
        <v>0.17540259780616571</v>
      </c>
      <c r="P6316">
        <v>0</v>
      </c>
      <c r="Q6316">
        <v>0</v>
      </c>
      <c r="R6316">
        <v>38445.07</v>
      </c>
      <c r="S6316">
        <v>4.0098656387160918E-2</v>
      </c>
    </row>
    <row r="6317" spans="1:19" x14ac:dyDescent="0.3">
      <c r="A6317" s="2">
        <v>44439</v>
      </c>
      <c r="B6317" t="s">
        <v>65</v>
      </c>
      <c r="C6317" t="s">
        <v>68</v>
      </c>
      <c r="D6317">
        <v>7</v>
      </c>
      <c r="E6317" t="s">
        <v>64</v>
      </c>
      <c r="F6317">
        <v>1176391.57</v>
      </c>
      <c r="G6317">
        <v>-91345.58</v>
      </c>
      <c r="H6317">
        <v>-19004.490000000002</v>
      </c>
      <c r="I6317">
        <v>17337.570967</v>
      </c>
      <c r="J6317">
        <v>0</v>
      </c>
      <c r="K6317">
        <v>0</v>
      </c>
      <c r="L6317">
        <v>1075678.06</v>
      </c>
      <c r="M6317">
        <v>-7.7648958331110782E-2</v>
      </c>
      <c r="N6317">
        <v>-1.6154901552040191E-2</v>
      </c>
      <c r="O6317">
        <v>0.17352718383076721</v>
      </c>
      <c r="P6317">
        <v>0</v>
      </c>
      <c r="Q6317">
        <v>0</v>
      </c>
      <c r="R6317">
        <v>31662.18</v>
      </c>
      <c r="S6317">
        <v>2.9434624705462521E-2</v>
      </c>
    </row>
    <row r="6318" spans="1:19" x14ac:dyDescent="0.3">
      <c r="A6318" s="2">
        <v>44469</v>
      </c>
      <c r="B6318" t="s">
        <v>65</v>
      </c>
      <c r="C6318" t="s">
        <v>68</v>
      </c>
      <c r="D6318">
        <v>0</v>
      </c>
      <c r="E6318" t="s">
        <v>64</v>
      </c>
      <c r="F6318">
        <v>300930.52</v>
      </c>
      <c r="G6318">
        <v>-130410.98</v>
      </c>
      <c r="H6318">
        <v>-859.53</v>
      </c>
      <c r="I6318">
        <v>43671.463647999997</v>
      </c>
      <c r="J6318">
        <v>0</v>
      </c>
      <c r="K6318">
        <v>0</v>
      </c>
      <c r="L6318">
        <v>6967709.919999999</v>
      </c>
      <c r="M6318">
        <v>-0.43335910229377861</v>
      </c>
      <c r="N6318">
        <v>-2.85624070300347E-3</v>
      </c>
      <c r="O6318">
        <v>1.7656439135873181</v>
      </c>
      <c r="P6318">
        <v>0</v>
      </c>
      <c r="Q6318">
        <v>0</v>
      </c>
      <c r="R6318">
        <v>1081.7</v>
      </c>
      <c r="S6318">
        <v>1.5524469480210511E-4</v>
      </c>
    </row>
    <row r="6319" spans="1:19" x14ac:dyDescent="0.3">
      <c r="A6319" s="2">
        <v>44469</v>
      </c>
      <c r="B6319" t="s">
        <v>65</v>
      </c>
      <c r="C6319" t="s">
        <v>68</v>
      </c>
      <c r="D6319">
        <v>1</v>
      </c>
      <c r="E6319" t="s">
        <v>64</v>
      </c>
      <c r="F6319">
        <v>8902466.9800000004</v>
      </c>
      <c r="G6319">
        <v>-477471.5</v>
      </c>
      <c r="H6319">
        <v>-152033.35999999999</v>
      </c>
      <c r="I6319">
        <v>134479.96571700001</v>
      </c>
      <c r="J6319">
        <v>0</v>
      </c>
      <c r="K6319">
        <v>55.51</v>
      </c>
      <c r="L6319">
        <v>8409375.5099999998</v>
      </c>
      <c r="M6319">
        <v>-5.3633616510195693E-2</v>
      </c>
      <c r="N6319">
        <v>-1.7077666262795839E-2</v>
      </c>
      <c r="O6319">
        <v>0.18378870934307021</v>
      </c>
      <c r="P6319">
        <v>0</v>
      </c>
      <c r="Q6319">
        <v>6.2353502826471581E-6</v>
      </c>
      <c r="R6319">
        <v>24834.9</v>
      </c>
      <c r="S6319">
        <v>2.9532395087444492E-3</v>
      </c>
    </row>
    <row r="6320" spans="1:19" x14ac:dyDescent="0.3">
      <c r="A6320" s="2">
        <v>44469</v>
      </c>
      <c r="B6320" t="s">
        <v>65</v>
      </c>
      <c r="C6320" t="s">
        <v>68</v>
      </c>
      <c r="D6320">
        <v>2</v>
      </c>
      <c r="E6320" t="s">
        <v>64</v>
      </c>
      <c r="F6320">
        <v>5895399.2800000003</v>
      </c>
      <c r="G6320">
        <v>-342901.28</v>
      </c>
      <c r="H6320">
        <v>-86278.35</v>
      </c>
      <c r="I6320">
        <v>85490.960921000005</v>
      </c>
      <c r="J6320">
        <v>0</v>
      </c>
      <c r="K6320">
        <v>0</v>
      </c>
      <c r="L6320">
        <v>5552726.4800000004</v>
      </c>
      <c r="M6320">
        <v>-5.8164216487131652E-2</v>
      </c>
      <c r="N6320">
        <v>-1.463486116923365E-2</v>
      </c>
      <c r="O6320">
        <v>0.1764324984852991</v>
      </c>
      <c r="P6320">
        <v>0</v>
      </c>
      <c r="Q6320">
        <v>0</v>
      </c>
      <c r="R6320">
        <v>53106.01</v>
      </c>
      <c r="S6320">
        <v>9.5639520857508532E-3</v>
      </c>
    </row>
    <row r="6321" spans="1:19" x14ac:dyDescent="0.3">
      <c r="A6321" s="2">
        <v>44469</v>
      </c>
      <c r="B6321" t="s">
        <v>65</v>
      </c>
      <c r="C6321" t="s">
        <v>68</v>
      </c>
      <c r="D6321">
        <v>3</v>
      </c>
      <c r="E6321" t="s">
        <v>64</v>
      </c>
      <c r="F6321">
        <v>5355076.4400000004</v>
      </c>
      <c r="G6321">
        <v>-361412.68</v>
      </c>
      <c r="H6321">
        <v>-77762.350000000006</v>
      </c>
      <c r="I6321">
        <v>75644.372762999992</v>
      </c>
      <c r="J6321">
        <v>0</v>
      </c>
      <c r="K6321">
        <v>0</v>
      </c>
      <c r="L6321">
        <v>4993365.53</v>
      </c>
      <c r="M6321">
        <v>-6.7489733162427082E-2</v>
      </c>
      <c r="N6321">
        <v>-1.452123996198269E-2</v>
      </c>
      <c r="O6321">
        <v>0.1718630684226983</v>
      </c>
      <c r="P6321">
        <v>0</v>
      </c>
      <c r="Q6321">
        <v>0</v>
      </c>
      <c r="R6321">
        <v>82297.95</v>
      </c>
      <c r="S6321">
        <v>1.6481459149256389E-2</v>
      </c>
    </row>
    <row r="6322" spans="1:19" x14ac:dyDescent="0.3">
      <c r="A6322" s="2">
        <v>44469</v>
      </c>
      <c r="B6322" t="s">
        <v>65</v>
      </c>
      <c r="C6322" t="s">
        <v>68</v>
      </c>
      <c r="D6322">
        <v>4</v>
      </c>
      <c r="E6322" t="s">
        <v>64</v>
      </c>
      <c r="F6322">
        <v>4108247.07</v>
      </c>
      <c r="G6322">
        <v>-282382.57</v>
      </c>
      <c r="H6322">
        <v>-62168.59</v>
      </c>
      <c r="I6322">
        <v>59640.636697000002</v>
      </c>
      <c r="J6322">
        <v>0</v>
      </c>
      <c r="K6322">
        <v>10.46</v>
      </c>
      <c r="L6322">
        <v>3824608.19</v>
      </c>
      <c r="M6322">
        <v>-6.8735537368739608E-2</v>
      </c>
      <c r="N6322">
        <v>-1.5132631738236721E-2</v>
      </c>
      <c r="O6322">
        <v>0.17662709523460249</v>
      </c>
      <c r="P6322">
        <v>0</v>
      </c>
      <c r="Q6322">
        <v>2.5460980855759492E-6</v>
      </c>
      <c r="R6322">
        <v>98573.16</v>
      </c>
      <c r="S6322">
        <v>2.5773400856520148E-2</v>
      </c>
    </row>
    <row r="6323" spans="1:19" x14ac:dyDescent="0.3">
      <c r="A6323" s="2">
        <v>44469</v>
      </c>
      <c r="B6323" t="s">
        <v>65</v>
      </c>
      <c r="C6323" t="s">
        <v>68</v>
      </c>
      <c r="D6323">
        <v>5</v>
      </c>
      <c r="E6323" t="s">
        <v>64</v>
      </c>
      <c r="F6323">
        <v>3751597.76</v>
      </c>
      <c r="G6323">
        <v>-257327.87</v>
      </c>
      <c r="H6323">
        <v>-54823.78</v>
      </c>
      <c r="I6323">
        <v>54776.195542000001</v>
      </c>
      <c r="J6323">
        <v>0</v>
      </c>
      <c r="K6323">
        <v>196.79</v>
      </c>
      <c r="L6323">
        <v>3494617.24</v>
      </c>
      <c r="M6323">
        <v>-6.8591540581365532E-2</v>
      </c>
      <c r="N6323">
        <v>-1.4613448324481349E-2</v>
      </c>
      <c r="O6323">
        <v>0.1776426352348783</v>
      </c>
      <c r="P6323">
        <v>0</v>
      </c>
      <c r="Q6323">
        <v>5.2454983873324408E-5</v>
      </c>
      <c r="R6323">
        <v>139827.01999999999</v>
      </c>
      <c r="S6323">
        <v>4.0012113029007999E-2</v>
      </c>
    </row>
    <row r="6324" spans="1:19" x14ac:dyDescent="0.3">
      <c r="A6324" s="2">
        <v>44469</v>
      </c>
      <c r="B6324" t="s">
        <v>65</v>
      </c>
      <c r="C6324" t="s">
        <v>68</v>
      </c>
      <c r="D6324">
        <v>6</v>
      </c>
      <c r="E6324" t="s">
        <v>64</v>
      </c>
      <c r="F6324">
        <v>3198134.67</v>
      </c>
      <c r="G6324">
        <v>-209019.94</v>
      </c>
      <c r="H6324">
        <v>-47038.579999999987</v>
      </c>
      <c r="I6324">
        <v>45994.904906999996</v>
      </c>
      <c r="J6324">
        <v>0</v>
      </c>
      <c r="K6324">
        <v>525.92999999999995</v>
      </c>
      <c r="L6324">
        <v>2983030.64</v>
      </c>
      <c r="M6324">
        <v>-6.5356828766688552E-2</v>
      </c>
      <c r="N6324">
        <v>-1.4708129848703341E-2</v>
      </c>
      <c r="O6324">
        <v>0.1749784590429708</v>
      </c>
      <c r="P6324">
        <v>0</v>
      </c>
      <c r="Q6324">
        <v>1.644489848828036E-4</v>
      </c>
      <c r="R6324">
        <v>124132.8</v>
      </c>
      <c r="S6324">
        <v>4.1612981890122323E-2</v>
      </c>
    </row>
    <row r="6325" spans="1:19" x14ac:dyDescent="0.3">
      <c r="A6325" s="2">
        <v>44469</v>
      </c>
      <c r="B6325" t="s">
        <v>65</v>
      </c>
      <c r="C6325" t="s">
        <v>68</v>
      </c>
      <c r="D6325">
        <v>7</v>
      </c>
      <c r="E6325" t="s">
        <v>64</v>
      </c>
      <c r="F6325">
        <v>958762.05</v>
      </c>
      <c r="G6325">
        <v>-32342.11</v>
      </c>
      <c r="H6325">
        <v>-13368.15</v>
      </c>
      <c r="I6325">
        <v>14130.006439000001</v>
      </c>
      <c r="J6325">
        <v>0</v>
      </c>
      <c r="K6325">
        <v>2.0699999999999998</v>
      </c>
      <c r="L6325">
        <v>919673.07000000007</v>
      </c>
      <c r="M6325">
        <v>-3.3733197929559269E-2</v>
      </c>
      <c r="N6325">
        <v>-1.3943136360059311E-2</v>
      </c>
      <c r="O6325">
        <v>0.17930943172100591</v>
      </c>
      <c r="P6325">
        <v>0</v>
      </c>
      <c r="Q6325">
        <v>2.1590341419959198E-6</v>
      </c>
      <c r="R6325">
        <v>54863.28</v>
      </c>
      <c r="S6325">
        <v>5.9655198993703272E-2</v>
      </c>
    </row>
    <row r="6326" spans="1:19" x14ac:dyDescent="0.3">
      <c r="A6326" s="2">
        <v>44469</v>
      </c>
      <c r="B6326" t="s">
        <v>65</v>
      </c>
      <c r="C6326" t="s">
        <v>68</v>
      </c>
      <c r="D6326">
        <v>8</v>
      </c>
      <c r="E6326" t="s">
        <v>64</v>
      </c>
      <c r="F6326">
        <v>1075678.06</v>
      </c>
      <c r="G6326">
        <v>-74911.430000000008</v>
      </c>
      <c r="H6326">
        <v>-15610.99</v>
      </c>
      <c r="I6326">
        <v>15601.706501000001</v>
      </c>
      <c r="J6326">
        <v>0</v>
      </c>
      <c r="K6326">
        <v>0</v>
      </c>
      <c r="L6326">
        <v>998686.86</v>
      </c>
      <c r="M6326">
        <v>-6.9641124780401312E-2</v>
      </c>
      <c r="N6326">
        <v>-1.45126972283882E-2</v>
      </c>
      <c r="O6326">
        <v>0.17646614678450659</v>
      </c>
      <c r="P6326">
        <v>0</v>
      </c>
      <c r="Q6326">
        <v>0</v>
      </c>
      <c r="R6326">
        <v>40946.879999999997</v>
      </c>
      <c r="S6326">
        <v>4.1000719685047218E-2</v>
      </c>
    </row>
    <row r="6327" spans="1:19" x14ac:dyDescent="0.3">
      <c r="A6327" s="2">
        <v>44500</v>
      </c>
      <c r="B6327" t="s">
        <v>65</v>
      </c>
      <c r="C6327" t="s">
        <v>68</v>
      </c>
      <c r="D6327">
        <v>0</v>
      </c>
      <c r="E6327" t="s">
        <v>64</v>
      </c>
      <c r="F6327">
        <v>370940</v>
      </c>
      <c r="G6327">
        <v>-260196.75</v>
      </c>
      <c r="H6327">
        <v>-2357.9899999999998</v>
      </c>
      <c r="I6327">
        <v>96584.307353000011</v>
      </c>
      <c r="J6327">
        <v>0</v>
      </c>
      <c r="K6327">
        <v>0</v>
      </c>
      <c r="L6327">
        <v>11323294.17</v>
      </c>
      <c r="M6327">
        <v>-0.70145239122230008</v>
      </c>
      <c r="N6327">
        <v>-6.3567962473715421E-3</v>
      </c>
      <c r="O6327">
        <v>3.0657311924061279</v>
      </c>
      <c r="P6327">
        <v>0</v>
      </c>
      <c r="Q6327">
        <v>0</v>
      </c>
      <c r="R6327">
        <v>7820.86</v>
      </c>
      <c r="S6327">
        <v>6.9068769940823678E-4</v>
      </c>
    </row>
    <row r="6328" spans="1:19" x14ac:dyDescent="0.3">
      <c r="A6328" s="2">
        <v>44500</v>
      </c>
      <c r="B6328" t="s">
        <v>65</v>
      </c>
      <c r="C6328" t="s">
        <v>68</v>
      </c>
      <c r="D6328">
        <v>1</v>
      </c>
      <c r="E6328" t="s">
        <v>64</v>
      </c>
      <c r="F6328">
        <v>6967709.9199999999</v>
      </c>
      <c r="G6328">
        <v>-271402.07</v>
      </c>
      <c r="H6328">
        <v>-106537.49</v>
      </c>
      <c r="I6328">
        <v>111784.92445599999</v>
      </c>
      <c r="J6328">
        <v>0</v>
      </c>
      <c r="K6328">
        <v>99.51</v>
      </c>
      <c r="L6328">
        <v>6701953.4000000004</v>
      </c>
      <c r="M6328">
        <v>-3.895140198373815E-2</v>
      </c>
      <c r="N6328">
        <v>-1.5290172986994839E-2</v>
      </c>
      <c r="O6328">
        <v>0.18889668936401049</v>
      </c>
      <c r="P6328">
        <v>0</v>
      </c>
      <c r="Q6328">
        <v>1.4281593399054711E-5</v>
      </c>
      <c r="R6328">
        <v>17898.77</v>
      </c>
      <c r="S6328">
        <v>2.6706795663485211E-3</v>
      </c>
    </row>
    <row r="6329" spans="1:19" x14ac:dyDescent="0.3">
      <c r="A6329" s="2">
        <v>44500</v>
      </c>
      <c r="B6329" t="s">
        <v>65</v>
      </c>
      <c r="C6329" t="s">
        <v>68</v>
      </c>
      <c r="D6329">
        <v>2</v>
      </c>
      <c r="E6329" t="s">
        <v>64</v>
      </c>
      <c r="F6329">
        <v>8409375.5099999998</v>
      </c>
      <c r="G6329">
        <v>-470178.52</v>
      </c>
      <c r="H6329">
        <v>-126272.24</v>
      </c>
      <c r="I6329">
        <v>131098.33228900001</v>
      </c>
      <c r="J6329">
        <v>0</v>
      </c>
      <c r="K6329">
        <v>2</v>
      </c>
      <c r="L6329">
        <v>7945644.2800000003</v>
      </c>
      <c r="M6329">
        <v>-5.5911229013484741E-2</v>
      </c>
      <c r="N6329">
        <v>-1.501565007411591E-2</v>
      </c>
      <c r="O6329">
        <v>0.18355431225611329</v>
      </c>
      <c r="P6329">
        <v>0</v>
      </c>
      <c r="Q6329">
        <v>2.3782978862362629E-7</v>
      </c>
      <c r="R6329">
        <v>77193.900000000009</v>
      </c>
      <c r="S6329">
        <v>9.7152474084832817E-3</v>
      </c>
    </row>
    <row r="6330" spans="1:19" x14ac:dyDescent="0.3">
      <c r="A6330" s="2">
        <v>44500</v>
      </c>
      <c r="B6330" t="s">
        <v>65</v>
      </c>
      <c r="C6330" t="s">
        <v>68</v>
      </c>
      <c r="D6330">
        <v>3</v>
      </c>
      <c r="E6330" t="s">
        <v>64</v>
      </c>
      <c r="F6330">
        <v>5552726.4800000004</v>
      </c>
      <c r="G6330">
        <v>-318863.83</v>
      </c>
      <c r="H6330">
        <v>-79240.789999999994</v>
      </c>
      <c r="I6330">
        <v>83253.371702000004</v>
      </c>
      <c r="J6330">
        <v>0</v>
      </c>
      <c r="K6330">
        <v>0</v>
      </c>
      <c r="L6330">
        <v>5238910.97</v>
      </c>
      <c r="M6330">
        <v>-5.7424732003006913E-2</v>
      </c>
      <c r="N6330">
        <v>-1.427060927373465E-2</v>
      </c>
      <c r="O6330">
        <v>0.17653333286014139</v>
      </c>
      <c r="P6330">
        <v>0</v>
      </c>
      <c r="Q6330">
        <v>0</v>
      </c>
      <c r="R6330">
        <v>78789.260000000009</v>
      </c>
      <c r="S6330">
        <v>1.5039243928972519E-2</v>
      </c>
    </row>
    <row r="6331" spans="1:19" x14ac:dyDescent="0.3">
      <c r="A6331" s="2">
        <v>44500</v>
      </c>
      <c r="B6331" t="s">
        <v>65</v>
      </c>
      <c r="C6331" t="s">
        <v>68</v>
      </c>
      <c r="D6331">
        <v>4</v>
      </c>
      <c r="E6331" t="s">
        <v>64</v>
      </c>
      <c r="F6331">
        <v>4993365.53</v>
      </c>
      <c r="G6331">
        <v>-346252.04999999987</v>
      </c>
      <c r="H6331">
        <v>-70005.640000000014</v>
      </c>
      <c r="I6331">
        <v>72594.263659000004</v>
      </c>
      <c r="J6331">
        <v>0</v>
      </c>
      <c r="K6331">
        <v>0</v>
      </c>
      <c r="L6331">
        <v>4651481.09</v>
      </c>
      <c r="M6331">
        <v>-6.9342420041098002E-2</v>
      </c>
      <c r="N6331">
        <v>-1.4019730696542859E-2</v>
      </c>
      <c r="O6331">
        <v>0.17117491312992461</v>
      </c>
      <c r="P6331">
        <v>0</v>
      </c>
      <c r="Q6331">
        <v>0</v>
      </c>
      <c r="R6331">
        <v>137338.73000000001</v>
      </c>
      <c r="S6331">
        <v>2.95258063706328E-2</v>
      </c>
    </row>
    <row r="6332" spans="1:19" x14ac:dyDescent="0.3">
      <c r="A6332" s="2">
        <v>44500</v>
      </c>
      <c r="B6332" t="s">
        <v>65</v>
      </c>
      <c r="C6332" t="s">
        <v>68</v>
      </c>
      <c r="D6332">
        <v>5</v>
      </c>
      <c r="E6332" t="s">
        <v>64</v>
      </c>
      <c r="F6332">
        <v>3824608.19</v>
      </c>
      <c r="G6332">
        <v>-252216.86</v>
      </c>
      <c r="H6332">
        <v>-55074.559999999998</v>
      </c>
      <c r="I6332">
        <v>57222.430333999997</v>
      </c>
      <c r="J6332">
        <v>0</v>
      </c>
      <c r="K6332">
        <v>0</v>
      </c>
      <c r="L6332">
        <v>3575282.97</v>
      </c>
      <c r="M6332">
        <v>-6.5945803457582414E-2</v>
      </c>
      <c r="N6332">
        <v>-1.4400052832601399E-2</v>
      </c>
      <c r="O6332">
        <v>0.17616130505164579</v>
      </c>
      <c r="P6332">
        <v>0</v>
      </c>
      <c r="Q6332">
        <v>0</v>
      </c>
      <c r="R6332">
        <v>127216.56</v>
      </c>
      <c r="S6332">
        <v>3.5582235327236207E-2</v>
      </c>
    </row>
    <row r="6333" spans="1:19" x14ac:dyDescent="0.3">
      <c r="A6333" s="2">
        <v>44500</v>
      </c>
      <c r="B6333" t="s">
        <v>65</v>
      </c>
      <c r="C6333" t="s">
        <v>68</v>
      </c>
      <c r="D6333">
        <v>6</v>
      </c>
      <c r="E6333" t="s">
        <v>64</v>
      </c>
      <c r="F6333">
        <v>3494617.24</v>
      </c>
      <c r="G6333">
        <v>-229906.62</v>
      </c>
      <c r="H6333">
        <v>-49180.04</v>
      </c>
      <c r="I6333">
        <v>52523.984592000001</v>
      </c>
      <c r="J6333">
        <v>0</v>
      </c>
      <c r="K6333">
        <v>114.48</v>
      </c>
      <c r="L6333">
        <v>3251435.31</v>
      </c>
      <c r="M6333">
        <v>-6.5788784353390306E-2</v>
      </c>
      <c r="N6333">
        <v>-1.407308343731516E-2</v>
      </c>
      <c r="O6333">
        <v>0.17696574990819591</v>
      </c>
      <c r="P6333">
        <v>0</v>
      </c>
      <c r="Q6333">
        <v>3.2758952451113083E-5</v>
      </c>
      <c r="R6333">
        <v>166945.75</v>
      </c>
      <c r="S6333">
        <v>5.134524727788603E-2</v>
      </c>
    </row>
    <row r="6334" spans="1:19" x14ac:dyDescent="0.3">
      <c r="A6334" s="2">
        <v>44500</v>
      </c>
      <c r="B6334" t="s">
        <v>65</v>
      </c>
      <c r="C6334" t="s">
        <v>68</v>
      </c>
      <c r="D6334">
        <v>7</v>
      </c>
      <c r="E6334" t="s">
        <v>64</v>
      </c>
      <c r="F6334">
        <v>2983030.64</v>
      </c>
      <c r="G6334">
        <v>-190766.94</v>
      </c>
      <c r="H6334">
        <v>-34315.47</v>
      </c>
      <c r="I6334">
        <v>43928.409354000003</v>
      </c>
      <c r="J6334">
        <v>0</v>
      </c>
      <c r="K6334">
        <v>0.03</v>
      </c>
      <c r="L6334">
        <v>2788536.97</v>
      </c>
      <c r="M6334">
        <v>-6.3950714230679176E-2</v>
      </c>
      <c r="N6334">
        <v>-1.150355934661134E-2</v>
      </c>
      <c r="O6334">
        <v>0.17338795890033981</v>
      </c>
      <c r="P6334">
        <v>0</v>
      </c>
      <c r="Q6334">
        <v>1.0056886308080289E-8</v>
      </c>
      <c r="R6334">
        <v>142952.87</v>
      </c>
      <c r="S6334">
        <v>5.1264470056497043E-2</v>
      </c>
    </row>
    <row r="6335" spans="1:19" x14ac:dyDescent="0.3">
      <c r="A6335" s="2">
        <v>44500</v>
      </c>
      <c r="B6335" t="s">
        <v>65</v>
      </c>
      <c r="C6335" t="s">
        <v>68</v>
      </c>
      <c r="D6335">
        <v>8</v>
      </c>
      <c r="E6335" t="s">
        <v>64</v>
      </c>
      <c r="F6335">
        <v>919673.07000000007</v>
      </c>
      <c r="G6335">
        <v>-45093.65</v>
      </c>
      <c r="H6335">
        <v>-12746.75</v>
      </c>
      <c r="I6335">
        <v>13753.635053</v>
      </c>
      <c r="J6335">
        <v>0</v>
      </c>
      <c r="K6335">
        <v>0</v>
      </c>
      <c r="L6335">
        <v>873053.99</v>
      </c>
      <c r="M6335">
        <v>-4.9032260996834449E-2</v>
      </c>
      <c r="N6335">
        <v>-1.3860088346394661E-2</v>
      </c>
      <c r="O6335">
        <v>0.17608209524706769</v>
      </c>
      <c r="P6335">
        <v>0</v>
      </c>
      <c r="Q6335">
        <v>0</v>
      </c>
      <c r="R6335">
        <v>72391.38</v>
      </c>
      <c r="S6335">
        <v>8.291741499285743E-2</v>
      </c>
    </row>
    <row r="6336" spans="1:19" x14ac:dyDescent="0.3">
      <c r="A6336" s="2">
        <v>44500</v>
      </c>
      <c r="B6336" t="s">
        <v>65</v>
      </c>
      <c r="C6336" t="s">
        <v>68</v>
      </c>
      <c r="D6336">
        <v>9</v>
      </c>
      <c r="E6336" t="s">
        <v>64</v>
      </c>
      <c r="F6336">
        <v>998686.86</v>
      </c>
      <c r="G6336">
        <v>-65651.649999999994</v>
      </c>
      <c r="H6336">
        <v>-13969.69</v>
      </c>
      <c r="I6336">
        <v>15131.970476</v>
      </c>
      <c r="J6336">
        <v>0</v>
      </c>
      <c r="K6336">
        <v>4.79</v>
      </c>
      <c r="L6336">
        <v>931171.43</v>
      </c>
      <c r="M6336">
        <v>-6.5737973162078051E-2</v>
      </c>
      <c r="N6336">
        <v>-1.3988058278848289E-2</v>
      </c>
      <c r="O6336">
        <v>0.1784010146612956</v>
      </c>
      <c r="P6336">
        <v>0</v>
      </c>
      <c r="Q6336">
        <v>4.7962982110328358E-6</v>
      </c>
      <c r="R6336">
        <v>51188.53</v>
      </c>
      <c r="S6336">
        <v>5.4972187022533543E-2</v>
      </c>
    </row>
    <row r="6337" spans="1:19" x14ac:dyDescent="0.3">
      <c r="A6337" s="2">
        <v>44530</v>
      </c>
      <c r="B6337" t="s">
        <v>65</v>
      </c>
      <c r="C6337" t="s">
        <v>68</v>
      </c>
      <c r="D6337">
        <v>0</v>
      </c>
      <c r="E6337" t="s">
        <v>64</v>
      </c>
      <c r="F6337">
        <v>712789.83</v>
      </c>
      <c r="G6337">
        <v>-211777.59</v>
      </c>
      <c r="H6337">
        <v>-1461.11</v>
      </c>
      <c r="I6337">
        <v>104285.703981</v>
      </c>
      <c r="J6337">
        <v>0</v>
      </c>
      <c r="K6337">
        <v>0</v>
      </c>
      <c r="L6337">
        <v>11406954.65</v>
      </c>
      <c r="M6337">
        <v>-0.29711084682563438</v>
      </c>
      <c r="N6337">
        <v>-2.049846867203478E-3</v>
      </c>
      <c r="O6337">
        <v>1.7800610292594941</v>
      </c>
      <c r="P6337">
        <v>0</v>
      </c>
      <c r="Q6337">
        <v>0</v>
      </c>
      <c r="R6337">
        <v>7666.33</v>
      </c>
      <c r="S6337">
        <v>6.7207508359823278E-4</v>
      </c>
    </row>
    <row r="6338" spans="1:19" x14ac:dyDescent="0.3">
      <c r="A6338" s="2">
        <v>44530</v>
      </c>
      <c r="B6338" t="s">
        <v>65</v>
      </c>
      <c r="C6338" t="s">
        <v>68</v>
      </c>
      <c r="D6338">
        <v>1</v>
      </c>
      <c r="E6338" t="s">
        <v>64</v>
      </c>
      <c r="F6338">
        <v>11323294.17</v>
      </c>
      <c r="G6338">
        <v>-534375.63</v>
      </c>
      <c r="H6338">
        <v>-200893.58</v>
      </c>
      <c r="I6338">
        <v>174775.742834</v>
      </c>
      <c r="J6338">
        <v>0</v>
      </c>
      <c r="K6338">
        <v>157.6</v>
      </c>
      <c r="L6338">
        <v>10763856.65</v>
      </c>
      <c r="M6338">
        <v>-4.7192594485072889E-2</v>
      </c>
      <c r="N6338">
        <v>-1.7741619795787748E-2</v>
      </c>
      <c r="O6338">
        <v>0.18779324925728161</v>
      </c>
      <c r="P6338">
        <v>0</v>
      </c>
      <c r="Q6338">
        <v>1.39182112231568E-5</v>
      </c>
      <c r="R6338">
        <v>37203.730000000003</v>
      </c>
      <c r="S6338">
        <v>3.4563568811556032E-3</v>
      </c>
    </row>
    <row r="6339" spans="1:19" x14ac:dyDescent="0.3">
      <c r="A6339" s="2">
        <v>44530</v>
      </c>
      <c r="B6339" t="s">
        <v>65</v>
      </c>
      <c r="C6339" t="s">
        <v>68</v>
      </c>
      <c r="D6339">
        <v>2</v>
      </c>
      <c r="E6339" t="s">
        <v>64</v>
      </c>
      <c r="F6339">
        <v>6701953.4000000004</v>
      </c>
      <c r="G6339">
        <v>-294897.65999999997</v>
      </c>
      <c r="H6339">
        <v>-112613.49</v>
      </c>
      <c r="I6339">
        <v>103122.714036</v>
      </c>
      <c r="J6339">
        <v>0</v>
      </c>
      <c r="K6339">
        <v>0</v>
      </c>
      <c r="L6339">
        <v>6398510.3300000001</v>
      </c>
      <c r="M6339">
        <v>-4.4001747311462953E-2</v>
      </c>
      <c r="N6339">
        <v>-1.6803084605154069E-2</v>
      </c>
      <c r="O6339">
        <v>0.18720805898739909</v>
      </c>
      <c r="P6339">
        <v>0</v>
      </c>
      <c r="Q6339">
        <v>0</v>
      </c>
      <c r="R6339">
        <v>53320.350000000013</v>
      </c>
      <c r="S6339">
        <v>8.3332443412652904E-3</v>
      </c>
    </row>
    <row r="6340" spans="1:19" x14ac:dyDescent="0.3">
      <c r="A6340" s="2">
        <v>44530</v>
      </c>
      <c r="B6340" t="s">
        <v>65</v>
      </c>
      <c r="C6340" t="s">
        <v>68</v>
      </c>
      <c r="D6340">
        <v>3</v>
      </c>
      <c r="E6340" t="s">
        <v>64</v>
      </c>
      <c r="F6340">
        <v>7945644.2800000003</v>
      </c>
      <c r="G6340">
        <v>-448355.33</v>
      </c>
      <c r="H6340">
        <v>-129491.72</v>
      </c>
      <c r="I6340">
        <v>120266.74952300001</v>
      </c>
      <c r="J6340">
        <v>0</v>
      </c>
      <c r="K6340">
        <v>0</v>
      </c>
      <c r="L6340">
        <v>7489393.1799999997</v>
      </c>
      <c r="M6340">
        <v>-5.6427813050800198E-2</v>
      </c>
      <c r="N6340">
        <v>-1.6297195725958169E-2</v>
      </c>
      <c r="O6340">
        <v>0.18415692937739131</v>
      </c>
      <c r="P6340">
        <v>0</v>
      </c>
      <c r="Q6340">
        <v>0</v>
      </c>
      <c r="R6340">
        <v>121552.03</v>
      </c>
      <c r="S6340">
        <v>1.6229890336722851E-2</v>
      </c>
    </row>
    <row r="6341" spans="1:19" x14ac:dyDescent="0.3">
      <c r="A6341" s="2">
        <v>44530</v>
      </c>
      <c r="B6341" t="s">
        <v>65</v>
      </c>
      <c r="C6341" t="s">
        <v>68</v>
      </c>
      <c r="D6341">
        <v>4</v>
      </c>
      <c r="E6341" t="s">
        <v>64</v>
      </c>
      <c r="F6341">
        <v>5238910.97</v>
      </c>
      <c r="G6341">
        <v>-343913.03</v>
      </c>
      <c r="H6341">
        <v>-83453.390000000014</v>
      </c>
      <c r="I6341">
        <v>75560.839540999994</v>
      </c>
      <c r="J6341">
        <v>0</v>
      </c>
      <c r="K6341">
        <v>0</v>
      </c>
      <c r="L6341">
        <v>4883296.32</v>
      </c>
      <c r="M6341">
        <v>-6.5645900831179813E-2</v>
      </c>
      <c r="N6341">
        <v>-1.5929530102322009E-2</v>
      </c>
      <c r="O6341">
        <v>0.1754798951563083</v>
      </c>
      <c r="P6341">
        <v>0</v>
      </c>
      <c r="Q6341">
        <v>0</v>
      </c>
      <c r="R6341">
        <v>118234.49</v>
      </c>
      <c r="S6341">
        <v>2.4212024471208009E-2</v>
      </c>
    </row>
    <row r="6342" spans="1:19" x14ac:dyDescent="0.3">
      <c r="A6342" s="2">
        <v>44530</v>
      </c>
      <c r="B6342" t="s">
        <v>65</v>
      </c>
      <c r="C6342" t="s">
        <v>68</v>
      </c>
      <c r="D6342">
        <v>5</v>
      </c>
      <c r="E6342" t="s">
        <v>64</v>
      </c>
      <c r="F6342">
        <v>4651481.0899999989</v>
      </c>
      <c r="G6342">
        <v>-335141.75</v>
      </c>
      <c r="H6342">
        <v>-71516.72</v>
      </c>
      <c r="I6342">
        <v>65308.243166</v>
      </c>
      <c r="J6342">
        <v>0</v>
      </c>
      <c r="K6342">
        <v>0</v>
      </c>
      <c r="L6342">
        <v>4311289.7</v>
      </c>
      <c r="M6342">
        <v>-7.2050545517750364E-2</v>
      </c>
      <c r="N6342">
        <v>-1.537504261895215E-2</v>
      </c>
      <c r="O6342">
        <v>0.17082378920008329</v>
      </c>
      <c r="P6342">
        <v>0</v>
      </c>
      <c r="Q6342">
        <v>0</v>
      </c>
      <c r="R6342">
        <v>183856.19</v>
      </c>
      <c r="S6342">
        <v>4.2645287789405573E-2</v>
      </c>
    </row>
    <row r="6343" spans="1:19" x14ac:dyDescent="0.3">
      <c r="A6343" s="2">
        <v>44530</v>
      </c>
      <c r="B6343" t="s">
        <v>65</v>
      </c>
      <c r="C6343" t="s">
        <v>68</v>
      </c>
      <c r="D6343">
        <v>6</v>
      </c>
      <c r="E6343" t="s">
        <v>64</v>
      </c>
      <c r="F6343">
        <v>3575282.97</v>
      </c>
      <c r="G6343">
        <v>-276232.56</v>
      </c>
      <c r="H6343">
        <v>-55378.66</v>
      </c>
      <c r="I6343">
        <v>51275.724885000003</v>
      </c>
      <c r="J6343">
        <v>0</v>
      </c>
      <c r="K6343">
        <v>0.05</v>
      </c>
      <c r="L6343">
        <v>3274589.85</v>
      </c>
      <c r="M6343">
        <v>-7.7261733495740614E-2</v>
      </c>
      <c r="N6343">
        <v>-1.548930824907546E-2</v>
      </c>
      <c r="O6343">
        <v>0.17449098658825879</v>
      </c>
      <c r="P6343">
        <v>0</v>
      </c>
      <c r="Q6343">
        <v>1.398490704639247E-8</v>
      </c>
      <c r="R6343">
        <v>163899.57999999999</v>
      </c>
      <c r="S6343">
        <v>5.0051941619497782E-2</v>
      </c>
    </row>
    <row r="6344" spans="1:19" x14ac:dyDescent="0.3">
      <c r="A6344" s="2">
        <v>44530</v>
      </c>
      <c r="B6344" t="s">
        <v>65</v>
      </c>
      <c r="C6344" t="s">
        <v>68</v>
      </c>
      <c r="D6344">
        <v>7</v>
      </c>
      <c r="E6344" t="s">
        <v>64</v>
      </c>
      <c r="F6344">
        <v>3251435.31</v>
      </c>
      <c r="G6344">
        <v>-261634.42</v>
      </c>
      <c r="H6344">
        <v>-51640.639999999999</v>
      </c>
      <c r="I6344">
        <v>46472.430928000002</v>
      </c>
      <c r="J6344">
        <v>0</v>
      </c>
      <c r="K6344">
        <v>0</v>
      </c>
      <c r="L6344">
        <v>2962982</v>
      </c>
      <c r="M6344">
        <v>-8.0467361351255054E-2</v>
      </c>
      <c r="N6344">
        <v>-1.5882413480955891E-2</v>
      </c>
      <c r="O6344">
        <v>0.17389691701744689</v>
      </c>
      <c r="P6344">
        <v>0</v>
      </c>
      <c r="Q6344">
        <v>0</v>
      </c>
      <c r="R6344">
        <v>193077.49</v>
      </c>
      <c r="S6344">
        <v>6.5163234201220249E-2</v>
      </c>
    </row>
    <row r="6345" spans="1:19" x14ac:dyDescent="0.3">
      <c r="A6345" s="2">
        <v>44530</v>
      </c>
      <c r="B6345" t="s">
        <v>65</v>
      </c>
      <c r="C6345" t="s">
        <v>68</v>
      </c>
      <c r="D6345">
        <v>8</v>
      </c>
      <c r="E6345" t="s">
        <v>64</v>
      </c>
      <c r="F6345">
        <v>2788536.97</v>
      </c>
      <c r="G6345">
        <v>-201860.41</v>
      </c>
      <c r="H6345">
        <v>-46517.960000000006</v>
      </c>
      <c r="I6345">
        <v>39359.185355999987</v>
      </c>
      <c r="J6345">
        <v>0</v>
      </c>
      <c r="K6345">
        <v>0</v>
      </c>
      <c r="L6345">
        <v>2574651.7599999998</v>
      </c>
      <c r="M6345">
        <v>-7.2389361221199794E-2</v>
      </c>
      <c r="N6345">
        <v>-1.6681851630606141E-2</v>
      </c>
      <c r="O6345">
        <v>0.17172807592290951</v>
      </c>
      <c r="P6345">
        <v>0</v>
      </c>
      <c r="Q6345">
        <v>0</v>
      </c>
      <c r="R6345">
        <v>163073.37</v>
      </c>
      <c r="S6345">
        <v>6.3338029839033444E-2</v>
      </c>
    </row>
    <row r="6346" spans="1:19" x14ac:dyDescent="0.3">
      <c r="A6346" s="2">
        <v>44530</v>
      </c>
      <c r="B6346" t="s">
        <v>65</v>
      </c>
      <c r="C6346" t="s">
        <v>68</v>
      </c>
      <c r="D6346">
        <v>9</v>
      </c>
      <c r="E6346" t="s">
        <v>64</v>
      </c>
      <c r="F6346">
        <v>873053.99000000011</v>
      </c>
      <c r="G6346">
        <v>-32785.279999999999</v>
      </c>
      <c r="H6346">
        <v>-12362.79</v>
      </c>
      <c r="I6346">
        <v>12918.014517</v>
      </c>
      <c r="J6346">
        <v>0</v>
      </c>
      <c r="K6346">
        <v>2.2200000000000002</v>
      </c>
      <c r="L6346">
        <v>839597.51</v>
      </c>
      <c r="M6346">
        <v>-3.7552408414054661E-2</v>
      </c>
      <c r="N6346">
        <v>-1.4160395739099709E-2</v>
      </c>
      <c r="O6346">
        <v>0.18002228776653309</v>
      </c>
      <c r="P6346">
        <v>0</v>
      </c>
      <c r="Q6346">
        <v>2.5427980691091052E-6</v>
      </c>
      <c r="R6346">
        <v>85225.05</v>
      </c>
      <c r="S6346">
        <v>0.10150703043414221</v>
      </c>
    </row>
    <row r="6347" spans="1:19" x14ac:dyDescent="0.3">
      <c r="A6347" s="2">
        <v>44530</v>
      </c>
      <c r="B6347" t="s">
        <v>65</v>
      </c>
      <c r="C6347" t="s">
        <v>68</v>
      </c>
      <c r="D6347">
        <v>10</v>
      </c>
      <c r="E6347" t="s">
        <v>64</v>
      </c>
      <c r="F6347">
        <v>931171.42999999993</v>
      </c>
      <c r="G6347">
        <v>-76411.839999999997</v>
      </c>
      <c r="H6347">
        <v>-13773.55</v>
      </c>
      <c r="I6347">
        <v>13305.925909</v>
      </c>
      <c r="J6347">
        <v>0</v>
      </c>
      <c r="K6347">
        <v>0</v>
      </c>
      <c r="L6347">
        <v>847952.72</v>
      </c>
      <c r="M6347">
        <v>-8.2059905983155004E-2</v>
      </c>
      <c r="N6347">
        <v>-1.479163723912792E-2</v>
      </c>
      <c r="O6347">
        <v>0.17385495303068599</v>
      </c>
      <c r="P6347">
        <v>0</v>
      </c>
      <c r="Q6347">
        <v>0</v>
      </c>
      <c r="R6347">
        <v>64257.78</v>
      </c>
      <c r="S6347">
        <v>7.5779909049646071E-2</v>
      </c>
    </row>
    <row r="6348" spans="1:19" x14ac:dyDescent="0.3">
      <c r="A6348" s="2">
        <v>44561</v>
      </c>
      <c r="B6348" t="s">
        <v>65</v>
      </c>
      <c r="C6348" t="s">
        <v>68</v>
      </c>
      <c r="D6348">
        <v>0</v>
      </c>
      <c r="E6348" t="s">
        <v>64</v>
      </c>
      <c r="F6348">
        <v>275153.90999999997</v>
      </c>
      <c r="G6348">
        <v>-87079.3</v>
      </c>
      <c r="H6348">
        <v>-1382.92</v>
      </c>
      <c r="I6348">
        <v>61818.035663000002</v>
      </c>
      <c r="J6348">
        <v>0</v>
      </c>
      <c r="K6348">
        <v>0</v>
      </c>
      <c r="L6348">
        <v>6733237.04</v>
      </c>
      <c r="M6348">
        <v>-0.31647487764211668</v>
      </c>
      <c r="N6348">
        <v>-5.0259870920969282E-3</v>
      </c>
      <c r="O6348">
        <v>2.645274118318937</v>
      </c>
      <c r="P6348">
        <v>0</v>
      </c>
      <c r="Q6348">
        <v>0</v>
      </c>
      <c r="R6348">
        <v>3879.52</v>
      </c>
      <c r="S6348">
        <v>5.7617457650057725E-4</v>
      </c>
    </row>
    <row r="6349" spans="1:19" x14ac:dyDescent="0.3">
      <c r="A6349" s="2">
        <v>44561</v>
      </c>
      <c r="B6349" t="s">
        <v>65</v>
      </c>
      <c r="C6349" t="s">
        <v>68</v>
      </c>
      <c r="D6349">
        <v>1</v>
      </c>
      <c r="E6349" t="s">
        <v>64</v>
      </c>
      <c r="F6349">
        <v>11406954.65</v>
      </c>
      <c r="G6349">
        <v>-502092.48</v>
      </c>
      <c r="H6349">
        <v>-197124.76</v>
      </c>
      <c r="I6349">
        <v>182503.79342900001</v>
      </c>
      <c r="J6349">
        <v>0</v>
      </c>
      <c r="K6349">
        <v>0</v>
      </c>
      <c r="L6349">
        <v>10891363.539999999</v>
      </c>
      <c r="M6349">
        <v>-4.4016347518309802E-2</v>
      </c>
      <c r="N6349">
        <v>-1.7281103155783999E-2</v>
      </c>
      <c r="O6349">
        <v>0.18837937495858309</v>
      </c>
      <c r="P6349">
        <v>0</v>
      </c>
      <c r="Q6349">
        <v>0</v>
      </c>
      <c r="R6349">
        <v>44124.9</v>
      </c>
      <c r="S6349">
        <v>4.051366005546079E-3</v>
      </c>
    </row>
    <row r="6350" spans="1:19" x14ac:dyDescent="0.3">
      <c r="A6350" s="2">
        <v>44561</v>
      </c>
      <c r="B6350" t="s">
        <v>65</v>
      </c>
      <c r="C6350" t="s">
        <v>68</v>
      </c>
      <c r="D6350">
        <v>2</v>
      </c>
      <c r="E6350" t="s">
        <v>64</v>
      </c>
      <c r="F6350">
        <v>10763856.65</v>
      </c>
      <c r="G6350">
        <v>-535752.36</v>
      </c>
      <c r="H6350">
        <v>-168719.4</v>
      </c>
      <c r="I6350">
        <v>171536.109103</v>
      </c>
      <c r="J6350">
        <v>0</v>
      </c>
      <c r="K6350">
        <v>0</v>
      </c>
      <c r="L6350">
        <v>10232949.640000001</v>
      </c>
      <c r="M6350">
        <v>-4.977327155318443E-2</v>
      </c>
      <c r="N6350">
        <v>-1.567462346314321E-2</v>
      </c>
      <c r="O6350">
        <v>0.18763714668347689</v>
      </c>
      <c r="P6350">
        <v>0</v>
      </c>
      <c r="Q6350">
        <v>0</v>
      </c>
      <c r="R6350">
        <v>106250.28</v>
      </c>
      <c r="S6350">
        <v>1.03831528286501E-2</v>
      </c>
    </row>
    <row r="6351" spans="1:19" x14ac:dyDescent="0.3">
      <c r="A6351" s="2">
        <v>44561</v>
      </c>
      <c r="B6351" t="s">
        <v>65</v>
      </c>
      <c r="C6351" t="s">
        <v>68</v>
      </c>
      <c r="D6351">
        <v>3</v>
      </c>
      <c r="E6351" t="s">
        <v>64</v>
      </c>
      <c r="F6351">
        <v>6398510.3300000001</v>
      </c>
      <c r="G6351">
        <v>-271978.19</v>
      </c>
      <c r="H6351">
        <v>-97815.39</v>
      </c>
      <c r="I6351">
        <v>102733.358979</v>
      </c>
      <c r="J6351">
        <v>0</v>
      </c>
      <c r="K6351">
        <v>10.99</v>
      </c>
      <c r="L6351">
        <v>6132323.1900000004</v>
      </c>
      <c r="M6351">
        <v>-4.2506486037039812E-2</v>
      </c>
      <c r="N6351">
        <v>-1.5287212953518819E-2</v>
      </c>
      <c r="O6351">
        <v>0.18904438535065671</v>
      </c>
      <c r="P6351">
        <v>0</v>
      </c>
      <c r="Q6351">
        <v>1.717587287227213E-6</v>
      </c>
      <c r="R6351">
        <v>119896.88</v>
      </c>
      <c r="S6351">
        <v>1.9551624447243132E-2</v>
      </c>
    </row>
    <row r="6352" spans="1:19" x14ac:dyDescent="0.3">
      <c r="A6352" s="2">
        <v>44561</v>
      </c>
      <c r="B6352" t="s">
        <v>65</v>
      </c>
      <c r="C6352" t="s">
        <v>68</v>
      </c>
      <c r="D6352">
        <v>4</v>
      </c>
      <c r="E6352" t="s">
        <v>64</v>
      </c>
      <c r="F6352">
        <v>7489393.1799999997</v>
      </c>
      <c r="G6352">
        <v>-409811.3</v>
      </c>
      <c r="H6352">
        <v>-116511.87</v>
      </c>
      <c r="I6352">
        <v>117055.21958800001</v>
      </c>
      <c r="J6352">
        <v>0</v>
      </c>
      <c r="K6352">
        <v>11.62</v>
      </c>
      <c r="L6352">
        <v>7081379.7899999991</v>
      </c>
      <c r="M6352">
        <v>-5.4718892459055007E-2</v>
      </c>
      <c r="N6352">
        <v>-1.555691725614544E-2</v>
      </c>
      <c r="O6352">
        <v>0.18402436327666061</v>
      </c>
      <c r="P6352">
        <v>0</v>
      </c>
      <c r="Q6352">
        <v>1.5515275698210839E-6</v>
      </c>
      <c r="R6352">
        <v>197710.9</v>
      </c>
      <c r="S6352">
        <v>2.7919827189497488E-2</v>
      </c>
    </row>
    <row r="6353" spans="1:19" x14ac:dyDescent="0.3">
      <c r="A6353" s="2">
        <v>44561</v>
      </c>
      <c r="B6353" t="s">
        <v>65</v>
      </c>
      <c r="C6353" t="s">
        <v>68</v>
      </c>
      <c r="D6353">
        <v>5</v>
      </c>
      <c r="E6353" t="s">
        <v>64</v>
      </c>
      <c r="F6353">
        <v>4883296.32</v>
      </c>
      <c r="G6353">
        <v>-293493.27</v>
      </c>
      <c r="H6353">
        <v>-71858.66</v>
      </c>
      <c r="I6353">
        <v>73108.616599000001</v>
      </c>
      <c r="J6353">
        <v>0</v>
      </c>
      <c r="K6353">
        <v>0</v>
      </c>
      <c r="L6353">
        <v>4591701.79</v>
      </c>
      <c r="M6353">
        <v>-6.0101466461900073E-2</v>
      </c>
      <c r="N6353">
        <v>-1.4715195493195049E-2</v>
      </c>
      <c r="O6353">
        <v>0.1762733501069727</v>
      </c>
      <c r="P6353">
        <v>0</v>
      </c>
      <c r="Q6353">
        <v>0</v>
      </c>
      <c r="R6353">
        <v>179650.68</v>
      </c>
      <c r="S6353">
        <v>3.9125075672651638E-2</v>
      </c>
    </row>
    <row r="6354" spans="1:19" x14ac:dyDescent="0.3">
      <c r="A6354" s="2">
        <v>44561</v>
      </c>
      <c r="B6354" t="s">
        <v>65</v>
      </c>
      <c r="C6354" t="s">
        <v>68</v>
      </c>
      <c r="D6354">
        <v>6</v>
      </c>
      <c r="E6354" t="s">
        <v>64</v>
      </c>
      <c r="F6354">
        <v>4311289.7</v>
      </c>
      <c r="G6354">
        <v>-296816.62</v>
      </c>
      <c r="H6354">
        <v>-62213.79</v>
      </c>
      <c r="I6354">
        <v>61696.356570000004</v>
      </c>
      <c r="J6354">
        <v>0</v>
      </c>
      <c r="K6354">
        <v>0.57999999999999996</v>
      </c>
      <c r="L6354">
        <v>3903835.98</v>
      </c>
      <c r="M6354">
        <v>-6.8846364001008784E-2</v>
      </c>
      <c r="N6354">
        <v>-1.443043597835701E-2</v>
      </c>
      <c r="O6354">
        <v>0.1684936281330118</v>
      </c>
      <c r="P6354">
        <v>0</v>
      </c>
      <c r="Q6354">
        <v>1.345305095131974E-7</v>
      </c>
      <c r="R6354">
        <v>232229.09</v>
      </c>
      <c r="S6354">
        <v>5.9487409611917147E-2</v>
      </c>
    </row>
    <row r="6355" spans="1:19" x14ac:dyDescent="0.3">
      <c r="A6355" s="2">
        <v>44561</v>
      </c>
      <c r="B6355" t="s">
        <v>65</v>
      </c>
      <c r="C6355" t="s">
        <v>68</v>
      </c>
      <c r="D6355">
        <v>7</v>
      </c>
      <c r="E6355" t="s">
        <v>64</v>
      </c>
      <c r="F6355">
        <v>3274589.85</v>
      </c>
      <c r="G6355">
        <v>-211612.02</v>
      </c>
      <c r="H6355">
        <v>-47500.69</v>
      </c>
      <c r="I6355">
        <v>48027.140802000002</v>
      </c>
      <c r="J6355">
        <v>0</v>
      </c>
      <c r="K6355">
        <v>5.04</v>
      </c>
      <c r="L6355">
        <v>2941037.95</v>
      </c>
      <c r="M6355">
        <v>-6.4622450350537791E-2</v>
      </c>
      <c r="N6355">
        <v>-1.4505844144114721E-2</v>
      </c>
      <c r="O6355">
        <v>0.1726875356247706</v>
      </c>
      <c r="P6355">
        <v>0</v>
      </c>
      <c r="Q6355">
        <v>1.5391240524366741E-6</v>
      </c>
      <c r="R6355">
        <v>209213.07</v>
      </c>
      <c r="S6355">
        <v>7.1135794082493917E-2</v>
      </c>
    </row>
    <row r="6356" spans="1:19" x14ac:dyDescent="0.3">
      <c r="A6356" s="2">
        <v>44561</v>
      </c>
      <c r="B6356" t="s">
        <v>65</v>
      </c>
      <c r="C6356" t="s">
        <v>68</v>
      </c>
      <c r="D6356">
        <v>8</v>
      </c>
      <c r="E6356" t="s">
        <v>64</v>
      </c>
      <c r="F6356">
        <v>2962982</v>
      </c>
      <c r="G6356">
        <v>-204601.37</v>
      </c>
      <c r="H6356">
        <v>-41736.339999999997</v>
      </c>
      <c r="I6356">
        <v>43147.306073</v>
      </c>
      <c r="J6356">
        <v>0</v>
      </c>
      <c r="K6356">
        <v>1.04</v>
      </c>
      <c r="L6356">
        <v>2664920.4300000002</v>
      </c>
      <c r="M6356">
        <v>-6.9052518712567276E-2</v>
      </c>
      <c r="N6356">
        <v>-1.4085924247936711E-2</v>
      </c>
      <c r="O6356">
        <v>0.1714572457055088</v>
      </c>
      <c r="P6356">
        <v>0</v>
      </c>
      <c r="Q6356">
        <v>3.5099774483948941E-7</v>
      </c>
      <c r="R6356">
        <v>232347.27</v>
      </c>
      <c r="S6356">
        <v>8.7187319885569714E-2</v>
      </c>
    </row>
    <row r="6357" spans="1:19" x14ac:dyDescent="0.3">
      <c r="A6357" s="2">
        <v>44561</v>
      </c>
      <c r="B6357" t="s">
        <v>65</v>
      </c>
      <c r="C6357" t="s">
        <v>68</v>
      </c>
      <c r="D6357">
        <v>9</v>
      </c>
      <c r="E6357" t="s">
        <v>64</v>
      </c>
      <c r="F6357">
        <v>2574651.7599999998</v>
      </c>
      <c r="G6357">
        <v>-181158.46</v>
      </c>
      <c r="H6357">
        <v>-35939.31</v>
      </c>
      <c r="I6357">
        <v>37546.584049999998</v>
      </c>
      <c r="J6357">
        <v>0</v>
      </c>
      <c r="K6357">
        <v>0</v>
      </c>
      <c r="L6357">
        <v>2351346.04</v>
      </c>
      <c r="M6357">
        <v>-7.0362315717602153E-2</v>
      </c>
      <c r="N6357">
        <v>-1.395890137779254E-2</v>
      </c>
      <c r="O6357">
        <v>0.17170506495429261</v>
      </c>
      <c r="P6357">
        <v>0</v>
      </c>
      <c r="Q6357">
        <v>0</v>
      </c>
      <c r="R6357">
        <v>185218.33</v>
      </c>
      <c r="S6357">
        <v>7.8771191840397936E-2</v>
      </c>
    </row>
    <row r="6358" spans="1:19" x14ac:dyDescent="0.3">
      <c r="A6358" s="2">
        <v>44561</v>
      </c>
      <c r="B6358" t="s">
        <v>65</v>
      </c>
      <c r="C6358" t="s">
        <v>68</v>
      </c>
      <c r="D6358">
        <v>10</v>
      </c>
      <c r="E6358" t="s">
        <v>64</v>
      </c>
      <c r="F6358">
        <v>839597.51</v>
      </c>
      <c r="G6358">
        <v>-33773.589999999997</v>
      </c>
      <c r="H6358">
        <v>-12289.89</v>
      </c>
      <c r="I6358">
        <v>12390.925407999999</v>
      </c>
      <c r="J6358">
        <v>0</v>
      </c>
      <c r="K6358">
        <v>0</v>
      </c>
      <c r="L6358">
        <v>783108.77</v>
      </c>
      <c r="M6358">
        <v>-4.0225929207436548E-2</v>
      </c>
      <c r="N6358">
        <v>-1.463783521701964E-2</v>
      </c>
      <c r="O6358">
        <v>0.17376558679577239</v>
      </c>
      <c r="P6358">
        <v>0</v>
      </c>
      <c r="Q6358">
        <v>0</v>
      </c>
      <c r="R6358">
        <v>87323.75</v>
      </c>
      <c r="S6358">
        <v>0.1115090947072397</v>
      </c>
    </row>
    <row r="6359" spans="1:19" x14ac:dyDescent="0.3">
      <c r="A6359" s="2">
        <v>44561</v>
      </c>
      <c r="B6359" t="s">
        <v>65</v>
      </c>
      <c r="C6359" t="s">
        <v>68</v>
      </c>
      <c r="D6359">
        <v>11</v>
      </c>
      <c r="E6359" t="s">
        <v>64</v>
      </c>
      <c r="F6359">
        <v>847952.72</v>
      </c>
      <c r="G6359">
        <v>-60305.510000000009</v>
      </c>
      <c r="H6359">
        <v>-12537.97</v>
      </c>
      <c r="I6359">
        <v>12602.57605</v>
      </c>
      <c r="J6359">
        <v>0</v>
      </c>
      <c r="K6359">
        <v>165.67</v>
      </c>
      <c r="L6359">
        <v>777014.06</v>
      </c>
      <c r="M6359">
        <v>-7.1118953424667369E-2</v>
      </c>
      <c r="N6359">
        <v>-1.478616637965381E-2</v>
      </c>
      <c r="O6359">
        <v>0.17499226798985651</v>
      </c>
      <c r="P6359">
        <v>0</v>
      </c>
      <c r="Q6359">
        <v>1.9537645919692309E-4</v>
      </c>
      <c r="R6359">
        <v>82434.679999999993</v>
      </c>
      <c r="S6359">
        <v>0.10609161950042451</v>
      </c>
    </row>
    <row r="6360" spans="1:19" x14ac:dyDescent="0.3">
      <c r="A6360" s="2">
        <v>44592</v>
      </c>
      <c r="B6360" t="s">
        <v>65</v>
      </c>
      <c r="C6360" t="s">
        <v>68</v>
      </c>
      <c r="D6360">
        <v>0</v>
      </c>
      <c r="E6360" t="s">
        <v>64</v>
      </c>
      <c r="F6360">
        <v>0</v>
      </c>
      <c r="G6360">
        <v>-181251.02</v>
      </c>
      <c r="H6360">
        <v>-987.4</v>
      </c>
      <c r="I6360">
        <v>65735.769748999999</v>
      </c>
      <c r="J6360">
        <v>0</v>
      </c>
      <c r="K6360">
        <v>0</v>
      </c>
      <c r="L6360">
        <v>8060507.5499999998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39.9</v>
      </c>
      <c r="S6360">
        <v>1.735622715222195E-5</v>
      </c>
    </row>
    <row r="6361" spans="1:19" x14ac:dyDescent="0.3">
      <c r="A6361" s="2">
        <v>44592</v>
      </c>
      <c r="B6361" t="s">
        <v>65</v>
      </c>
      <c r="C6361" t="s">
        <v>68</v>
      </c>
      <c r="D6361">
        <v>1</v>
      </c>
      <c r="E6361" t="s">
        <v>64</v>
      </c>
      <c r="F6361">
        <v>6732236.3100000015</v>
      </c>
      <c r="G6361">
        <v>-350790.24</v>
      </c>
      <c r="H6361">
        <v>-122051.76</v>
      </c>
      <c r="I6361">
        <v>108962.30646000001</v>
      </c>
      <c r="J6361">
        <v>0</v>
      </c>
      <c r="K6361">
        <v>127.55</v>
      </c>
      <c r="L6361">
        <v>6368831.2300000004</v>
      </c>
      <c r="M6361">
        <v>-5.2106049735500141E-2</v>
      </c>
      <c r="N6361">
        <v>-1.8129452737525781E-2</v>
      </c>
      <c r="O6361">
        <v>0.19056717956157271</v>
      </c>
      <c r="P6361">
        <v>0</v>
      </c>
      <c r="Q6361">
        <v>1.8946156095343599E-5</v>
      </c>
      <c r="R6361">
        <v>26744.97</v>
      </c>
      <c r="S6361">
        <v>4.1993529164377E-3</v>
      </c>
    </row>
    <row r="6362" spans="1:19" x14ac:dyDescent="0.3">
      <c r="A6362" s="2">
        <v>44592</v>
      </c>
      <c r="B6362" t="s">
        <v>65</v>
      </c>
      <c r="C6362" t="s">
        <v>68</v>
      </c>
      <c r="D6362">
        <v>2</v>
      </c>
      <c r="E6362" t="s">
        <v>64</v>
      </c>
      <c r="F6362">
        <v>10891363.539999999</v>
      </c>
      <c r="G6362">
        <v>-606597.5</v>
      </c>
      <c r="H6362">
        <v>-179002.61</v>
      </c>
      <c r="I6362">
        <v>171220.297208</v>
      </c>
      <c r="J6362">
        <v>0</v>
      </c>
      <c r="K6362">
        <v>0</v>
      </c>
      <c r="L6362">
        <v>10279663.4</v>
      </c>
      <c r="M6362">
        <v>-5.5695276149050482E-2</v>
      </c>
      <c r="N6362">
        <v>-1.643528005860688E-2</v>
      </c>
      <c r="O6362">
        <v>0.18509903845697501</v>
      </c>
      <c r="P6362">
        <v>0</v>
      </c>
      <c r="Q6362">
        <v>0</v>
      </c>
      <c r="R6362">
        <v>92928.03</v>
      </c>
      <c r="S6362">
        <v>9.0399876322798667E-3</v>
      </c>
    </row>
    <row r="6363" spans="1:19" x14ac:dyDescent="0.3">
      <c r="A6363" s="2">
        <v>44592</v>
      </c>
      <c r="B6363" t="s">
        <v>65</v>
      </c>
      <c r="C6363" t="s">
        <v>68</v>
      </c>
      <c r="D6363">
        <v>3</v>
      </c>
      <c r="E6363" t="s">
        <v>64</v>
      </c>
      <c r="F6363">
        <v>10232949.640000001</v>
      </c>
      <c r="G6363">
        <v>-552939.74</v>
      </c>
      <c r="H6363">
        <v>-162142.42000000001</v>
      </c>
      <c r="I6363">
        <v>160191.41027299999</v>
      </c>
      <c r="J6363">
        <v>0</v>
      </c>
      <c r="K6363">
        <v>0</v>
      </c>
      <c r="L6363">
        <v>9675155.5</v>
      </c>
      <c r="M6363">
        <v>-5.4035225370267732E-2</v>
      </c>
      <c r="N6363">
        <v>-1.5845130260994812E-2</v>
      </c>
      <c r="O6363">
        <v>0.1843187678722307</v>
      </c>
      <c r="P6363">
        <v>0</v>
      </c>
      <c r="Q6363">
        <v>0</v>
      </c>
      <c r="R6363">
        <v>196134.55</v>
      </c>
      <c r="S6363">
        <v>2.0271979091188771E-2</v>
      </c>
    </row>
    <row r="6364" spans="1:19" x14ac:dyDescent="0.3">
      <c r="A6364" s="2">
        <v>44592</v>
      </c>
      <c r="B6364" t="s">
        <v>65</v>
      </c>
      <c r="C6364" t="s">
        <v>68</v>
      </c>
      <c r="D6364">
        <v>4</v>
      </c>
      <c r="E6364" t="s">
        <v>64</v>
      </c>
      <c r="F6364">
        <v>6132323.1899999985</v>
      </c>
      <c r="G6364">
        <v>-286737.46999999997</v>
      </c>
      <c r="H6364">
        <v>-98340.800000000003</v>
      </c>
      <c r="I6364">
        <v>96310.450797000012</v>
      </c>
      <c r="J6364">
        <v>0</v>
      </c>
      <c r="K6364">
        <v>0</v>
      </c>
      <c r="L6364">
        <v>5844951.3000000007</v>
      </c>
      <c r="M6364">
        <v>-4.6758375433894911E-2</v>
      </c>
      <c r="N6364">
        <v>-1.6036467249535169E-2</v>
      </c>
      <c r="O6364">
        <v>0.18491815471589501</v>
      </c>
      <c r="P6364">
        <v>0</v>
      </c>
      <c r="Q6364">
        <v>0</v>
      </c>
      <c r="R6364">
        <v>181454.5</v>
      </c>
      <c r="S6364">
        <v>3.104465558164702E-2</v>
      </c>
    </row>
    <row r="6365" spans="1:19" x14ac:dyDescent="0.3">
      <c r="A6365" s="2">
        <v>44592</v>
      </c>
      <c r="B6365" t="s">
        <v>65</v>
      </c>
      <c r="C6365" t="s">
        <v>68</v>
      </c>
      <c r="D6365">
        <v>5</v>
      </c>
      <c r="E6365" t="s">
        <v>64</v>
      </c>
      <c r="F6365">
        <v>7081379.79</v>
      </c>
      <c r="G6365">
        <v>-445177.02</v>
      </c>
      <c r="H6365">
        <v>-110228.41</v>
      </c>
      <c r="I6365">
        <v>108702.459107</v>
      </c>
      <c r="J6365">
        <v>0</v>
      </c>
      <c r="K6365">
        <v>12.65</v>
      </c>
      <c r="L6365">
        <v>6635462.0099999998</v>
      </c>
      <c r="M6365">
        <v>-6.2865858519360676E-2</v>
      </c>
      <c r="N6365">
        <v>-1.556595088370483E-2</v>
      </c>
      <c r="O6365">
        <v>0.18073932350286381</v>
      </c>
      <c r="P6365">
        <v>0</v>
      </c>
      <c r="Q6365">
        <v>1.78637502508533E-6</v>
      </c>
      <c r="R6365">
        <v>265056.36</v>
      </c>
      <c r="S6365">
        <v>3.9945426497890527E-2</v>
      </c>
    </row>
    <row r="6366" spans="1:19" x14ac:dyDescent="0.3">
      <c r="A6366" s="2">
        <v>44592</v>
      </c>
      <c r="B6366" t="s">
        <v>65</v>
      </c>
      <c r="C6366" t="s">
        <v>68</v>
      </c>
      <c r="D6366">
        <v>6</v>
      </c>
      <c r="E6366" t="s">
        <v>64</v>
      </c>
      <c r="F6366">
        <v>4584789.79</v>
      </c>
      <c r="G6366">
        <v>-286899.61</v>
      </c>
      <c r="H6366">
        <v>-69886.42</v>
      </c>
      <c r="I6366">
        <v>66414.241276999994</v>
      </c>
      <c r="J6366">
        <v>6912</v>
      </c>
      <c r="K6366">
        <v>1.94</v>
      </c>
      <c r="L6366">
        <v>4128663.64</v>
      </c>
      <c r="M6366">
        <v>-6.2576393496985169E-2</v>
      </c>
      <c r="N6366">
        <v>-1.5243102345156811E-2</v>
      </c>
      <c r="O6366">
        <v>0.17055833898214059</v>
      </c>
      <c r="P6366">
        <v>1.5075936556733611E-3</v>
      </c>
      <c r="Q6366">
        <v>4.2313826562591428E-7</v>
      </c>
      <c r="R6366">
        <v>219277.94</v>
      </c>
      <c r="S6366">
        <v>5.311111757217403E-2</v>
      </c>
    </row>
    <row r="6367" spans="1:19" x14ac:dyDescent="0.3">
      <c r="A6367" s="2">
        <v>44592</v>
      </c>
      <c r="B6367" t="s">
        <v>65</v>
      </c>
      <c r="C6367" t="s">
        <v>68</v>
      </c>
      <c r="D6367">
        <v>7</v>
      </c>
      <c r="E6367" t="s">
        <v>64</v>
      </c>
      <c r="F6367">
        <v>3878952.38</v>
      </c>
      <c r="G6367">
        <v>-298021.61</v>
      </c>
      <c r="H6367">
        <v>-56678.16</v>
      </c>
      <c r="I6367">
        <v>52950.870155999997</v>
      </c>
      <c r="J6367">
        <v>28854.34</v>
      </c>
      <c r="K6367">
        <v>8.19</v>
      </c>
      <c r="L6367">
        <v>3369391.14</v>
      </c>
      <c r="M6367">
        <v>-7.6830437913238833E-2</v>
      </c>
      <c r="N6367">
        <v>-1.461171843517192E-2</v>
      </c>
      <c r="O6367">
        <v>0.16072736468403309</v>
      </c>
      <c r="P6367">
        <v>7.4386940527483352E-3</v>
      </c>
      <c r="Q6367">
        <v>2.1113948297555538E-6</v>
      </c>
      <c r="R6367">
        <v>263585.44</v>
      </c>
      <c r="S6367">
        <v>7.8229397849013171E-2</v>
      </c>
    </row>
    <row r="6368" spans="1:19" x14ac:dyDescent="0.3">
      <c r="A6368" s="2">
        <v>44592</v>
      </c>
      <c r="B6368" t="s">
        <v>65</v>
      </c>
      <c r="C6368" t="s">
        <v>68</v>
      </c>
      <c r="D6368">
        <v>8</v>
      </c>
      <c r="E6368" t="s">
        <v>64</v>
      </c>
      <c r="F6368">
        <v>2903974.54</v>
      </c>
      <c r="G6368">
        <v>-204388.12</v>
      </c>
      <c r="H6368">
        <v>-42091.06</v>
      </c>
      <c r="I6368">
        <v>41569.167906000002</v>
      </c>
      <c r="J6368">
        <v>50493.560644999998</v>
      </c>
      <c r="K6368">
        <v>0.72</v>
      </c>
      <c r="L6368">
        <v>2570173.16</v>
      </c>
      <c r="M6368">
        <v>-7.0382201078112772E-2</v>
      </c>
      <c r="N6368">
        <v>-1.44942937412943E-2</v>
      </c>
      <c r="O6368">
        <v>0.16854260319053799</v>
      </c>
      <c r="P6368">
        <v>1.7387742195907819E-2</v>
      </c>
      <c r="Q6368">
        <v>2.4793605800689969E-7</v>
      </c>
      <c r="R6368">
        <v>218336.86</v>
      </c>
      <c r="S6368">
        <v>8.4950252923814681E-2</v>
      </c>
    </row>
    <row r="6369" spans="1:19" x14ac:dyDescent="0.3">
      <c r="A6369" s="2">
        <v>44592</v>
      </c>
      <c r="B6369" t="s">
        <v>65</v>
      </c>
      <c r="C6369" t="s">
        <v>68</v>
      </c>
      <c r="D6369">
        <v>9</v>
      </c>
      <c r="E6369" t="s">
        <v>64</v>
      </c>
      <c r="F6369">
        <v>2619345.9</v>
      </c>
      <c r="G6369">
        <v>-191573.03</v>
      </c>
      <c r="H6369">
        <v>-37538.93</v>
      </c>
      <c r="I6369">
        <v>37078.231175000001</v>
      </c>
      <c r="J6369">
        <v>62431.02</v>
      </c>
      <c r="K6369">
        <v>2.52</v>
      </c>
      <c r="L6369">
        <v>2313412.7200000002</v>
      </c>
      <c r="M6369">
        <v>-7.3137736409689152E-2</v>
      </c>
      <c r="N6369">
        <v>-1.4331413808309931E-2</v>
      </c>
      <c r="O6369">
        <v>0.166669957673895</v>
      </c>
      <c r="P6369">
        <v>2.3834584046345308E-2</v>
      </c>
      <c r="Q6369">
        <v>9.620722486480308E-7</v>
      </c>
      <c r="R6369">
        <v>269265.5</v>
      </c>
      <c r="S6369">
        <v>0.11639319593608879</v>
      </c>
    </row>
    <row r="6370" spans="1:19" x14ac:dyDescent="0.3">
      <c r="A6370" s="2">
        <v>44592</v>
      </c>
      <c r="B6370" t="s">
        <v>65</v>
      </c>
      <c r="C6370" t="s">
        <v>68</v>
      </c>
      <c r="D6370">
        <v>10</v>
      </c>
      <c r="E6370" t="s">
        <v>64</v>
      </c>
      <c r="F6370">
        <v>2278741.7999999998</v>
      </c>
      <c r="G6370">
        <v>-164586.96</v>
      </c>
      <c r="H6370">
        <v>-33515.61</v>
      </c>
      <c r="I6370">
        <v>31896.486998</v>
      </c>
      <c r="J6370">
        <v>90522.71</v>
      </c>
      <c r="K6370">
        <v>14.7</v>
      </c>
      <c r="L6370">
        <v>1988173.81</v>
      </c>
      <c r="M6370">
        <v>-7.2227121124473159E-2</v>
      </c>
      <c r="N6370">
        <v>-1.470794541092809E-2</v>
      </c>
      <c r="O6370">
        <v>0.16480823383678861</v>
      </c>
      <c r="P6370">
        <v>3.9724864835498259E-2</v>
      </c>
      <c r="Q6370">
        <v>6.4509283149148358E-6</v>
      </c>
      <c r="R6370">
        <v>197172.53</v>
      </c>
      <c r="S6370">
        <v>9.9172682492985859E-2</v>
      </c>
    </row>
    <row r="6371" spans="1:19" x14ac:dyDescent="0.3">
      <c r="A6371" s="2">
        <v>44592</v>
      </c>
      <c r="B6371" t="s">
        <v>65</v>
      </c>
      <c r="C6371" t="s">
        <v>68</v>
      </c>
      <c r="D6371">
        <v>11</v>
      </c>
      <c r="E6371" t="s">
        <v>64</v>
      </c>
      <c r="F6371">
        <v>767225.26</v>
      </c>
      <c r="G6371">
        <v>-42840.67</v>
      </c>
      <c r="H6371">
        <v>-11367.34</v>
      </c>
      <c r="I6371">
        <v>11108.430780000001</v>
      </c>
      <c r="J6371">
        <v>20663.5</v>
      </c>
      <c r="K6371">
        <v>2.69</v>
      </c>
      <c r="L6371">
        <v>705118.75000000012</v>
      </c>
      <c r="M6371">
        <v>-5.583845088729221E-2</v>
      </c>
      <c r="N6371">
        <v>-1.481617015581578E-2</v>
      </c>
      <c r="O6371">
        <v>0.170475114469746</v>
      </c>
      <c r="P6371">
        <v>2.6932768089517799E-2</v>
      </c>
      <c r="Q6371">
        <v>3.5061410777846388E-6</v>
      </c>
      <c r="R6371">
        <v>92676.56</v>
      </c>
      <c r="S6371">
        <v>0.1314339747737526</v>
      </c>
    </row>
    <row r="6372" spans="1:19" x14ac:dyDescent="0.3">
      <c r="A6372" s="2">
        <v>44592</v>
      </c>
      <c r="B6372" t="s">
        <v>65</v>
      </c>
      <c r="C6372" t="s">
        <v>68</v>
      </c>
      <c r="D6372">
        <v>12</v>
      </c>
      <c r="E6372" t="s">
        <v>64</v>
      </c>
      <c r="F6372">
        <v>756689.1399999999</v>
      </c>
      <c r="G6372">
        <v>-58337.11</v>
      </c>
      <c r="H6372">
        <v>-10362.94</v>
      </c>
      <c r="I6372">
        <v>10762.778794</v>
      </c>
      <c r="J6372">
        <v>26878.198710000001</v>
      </c>
      <c r="K6372">
        <v>449.92</v>
      </c>
      <c r="L6372">
        <v>667969.09000000008</v>
      </c>
      <c r="M6372">
        <v>-7.7095212440871044E-2</v>
      </c>
      <c r="N6372">
        <v>-1.3695108667741689E-2</v>
      </c>
      <c r="O6372">
        <v>0.16747041015949071</v>
      </c>
      <c r="P6372">
        <v>3.5520793532202673E-2</v>
      </c>
      <c r="Q6372">
        <v>5.9459026992246782E-4</v>
      </c>
      <c r="R6372">
        <v>95578.5</v>
      </c>
      <c r="S6372">
        <v>0.1430882078690198</v>
      </c>
    </row>
    <row r="6373" spans="1:19" x14ac:dyDescent="0.3">
      <c r="A6373" s="2">
        <v>44620</v>
      </c>
      <c r="B6373" t="s">
        <v>65</v>
      </c>
      <c r="C6373" t="s">
        <v>68</v>
      </c>
      <c r="D6373">
        <v>0</v>
      </c>
      <c r="E6373" t="s">
        <v>64</v>
      </c>
      <c r="F6373">
        <v>243056.86</v>
      </c>
      <c r="G6373">
        <v>-138944.32999999999</v>
      </c>
      <c r="H6373">
        <v>-589.6400000000001</v>
      </c>
      <c r="I6373">
        <v>55881.625979999997</v>
      </c>
      <c r="J6373">
        <v>0</v>
      </c>
      <c r="K6373">
        <v>0</v>
      </c>
      <c r="L6373">
        <v>6477641.5800000001</v>
      </c>
      <c r="M6373">
        <v>-0.57165360401677212</v>
      </c>
      <c r="N6373">
        <v>-2.425934408928018E-3</v>
      </c>
      <c r="O6373">
        <v>2.9970637738693271</v>
      </c>
      <c r="P6373">
        <v>0</v>
      </c>
      <c r="Q6373">
        <v>0</v>
      </c>
      <c r="R6373">
        <v>2194</v>
      </c>
      <c r="S6373">
        <v>3.3870351931389201E-4</v>
      </c>
    </row>
    <row r="6374" spans="1:19" x14ac:dyDescent="0.3">
      <c r="A6374" s="2">
        <v>44620</v>
      </c>
      <c r="B6374" t="s">
        <v>65</v>
      </c>
      <c r="C6374" t="s">
        <v>68</v>
      </c>
      <c r="D6374">
        <v>1</v>
      </c>
      <c r="E6374" t="s">
        <v>64</v>
      </c>
      <c r="F6374">
        <v>8060507.5499999998</v>
      </c>
      <c r="G6374">
        <v>-413105.11</v>
      </c>
      <c r="H6374">
        <v>-137627.09</v>
      </c>
      <c r="I6374">
        <v>119526.561881</v>
      </c>
      <c r="J6374">
        <v>0</v>
      </c>
      <c r="K6374">
        <v>1.1499999999999999</v>
      </c>
      <c r="L6374">
        <v>7630769.0699999994</v>
      </c>
      <c r="M6374">
        <v>-5.1250508412463432E-2</v>
      </c>
      <c r="N6374">
        <v>-1.7074246149673289E-2</v>
      </c>
      <c r="O6374">
        <v>0.19330223321166229</v>
      </c>
      <c r="P6374">
        <v>0</v>
      </c>
      <c r="Q6374">
        <v>1.4267091654792881E-7</v>
      </c>
      <c r="R6374">
        <v>17257.55</v>
      </c>
      <c r="S6374">
        <v>2.2615741403900201E-3</v>
      </c>
    </row>
    <row r="6375" spans="1:19" x14ac:dyDescent="0.3">
      <c r="A6375" s="2">
        <v>44620</v>
      </c>
      <c r="B6375" t="s">
        <v>65</v>
      </c>
      <c r="C6375" t="s">
        <v>68</v>
      </c>
      <c r="D6375">
        <v>2</v>
      </c>
      <c r="E6375" t="s">
        <v>64</v>
      </c>
      <c r="F6375">
        <v>6368831.2300000004</v>
      </c>
      <c r="G6375">
        <v>-339562.46</v>
      </c>
      <c r="H6375">
        <v>-102969.01</v>
      </c>
      <c r="I6375">
        <v>99364.310127000004</v>
      </c>
      <c r="J6375">
        <v>0</v>
      </c>
      <c r="K6375">
        <v>0</v>
      </c>
      <c r="L6375">
        <v>6027346.96</v>
      </c>
      <c r="M6375">
        <v>-5.3316291127406747E-2</v>
      </c>
      <c r="N6375">
        <v>-1.6167646194637821E-2</v>
      </c>
      <c r="O6375">
        <v>0.20337872212900179</v>
      </c>
      <c r="P6375">
        <v>0</v>
      </c>
      <c r="Q6375">
        <v>0</v>
      </c>
      <c r="R6375">
        <v>62352.740000000013</v>
      </c>
      <c r="S6375">
        <v>1.034497274070979E-2</v>
      </c>
    </row>
    <row r="6376" spans="1:19" x14ac:dyDescent="0.3">
      <c r="A6376" s="2">
        <v>44620</v>
      </c>
      <c r="B6376" t="s">
        <v>65</v>
      </c>
      <c r="C6376" t="s">
        <v>68</v>
      </c>
      <c r="D6376">
        <v>3</v>
      </c>
      <c r="E6376" t="s">
        <v>64</v>
      </c>
      <c r="F6376">
        <v>10279663.4</v>
      </c>
      <c r="G6376">
        <v>-531729.92999999993</v>
      </c>
      <c r="H6376">
        <v>-161185.82999999999</v>
      </c>
      <c r="I6376">
        <v>155013.447835</v>
      </c>
      <c r="J6376">
        <v>0</v>
      </c>
      <c r="K6376">
        <v>5.43</v>
      </c>
      <c r="L6376">
        <v>9744305.0999999996</v>
      </c>
      <c r="M6376">
        <v>-5.1726395049083017E-2</v>
      </c>
      <c r="N6376">
        <v>-1.5680068862955181E-2</v>
      </c>
      <c r="O6376">
        <v>0.19657365594485671</v>
      </c>
      <c r="P6376">
        <v>0</v>
      </c>
      <c r="Q6376">
        <v>5.2822741258240026E-7</v>
      </c>
      <c r="R6376">
        <v>155619.69</v>
      </c>
      <c r="S6376">
        <v>1.5970321988378632E-2</v>
      </c>
    </row>
    <row r="6377" spans="1:19" x14ac:dyDescent="0.3">
      <c r="A6377" s="2">
        <v>44620</v>
      </c>
      <c r="B6377" t="s">
        <v>65</v>
      </c>
      <c r="C6377" t="s">
        <v>68</v>
      </c>
      <c r="D6377">
        <v>4</v>
      </c>
      <c r="E6377" t="s">
        <v>64</v>
      </c>
      <c r="F6377">
        <v>9675155.5</v>
      </c>
      <c r="G6377">
        <v>-541697.58000000007</v>
      </c>
      <c r="H6377">
        <v>-154592.49</v>
      </c>
      <c r="I6377">
        <v>143923.93170799999</v>
      </c>
      <c r="J6377">
        <v>0</v>
      </c>
      <c r="K6377">
        <v>0</v>
      </c>
      <c r="L6377">
        <v>9125138.0999999996</v>
      </c>
      <c r="M6377">
        <v>-5.5988514086414427E-2</v>
      </c>
      <c r="N6377">
        <v>-1.597829512921007E-2</v>
      </c>
      <c r="O6377">
        <v>0.19391432547230311</v>
      </c>
      <c r="P6377">
        <v>0</v>
      </c>
      <c r="Q6377">
        <v>0</v>
      </c>
      <c r="R6377">
        <v>263101.71000000002</v>
      </c>
      <c r="S6377">
        <v>2.883262774949126E-2</v>
      </c>
    </row>
    <row r="6378" spans="1:19" x14ac:dyDescent="0.3">
      <c r="A6378" s="2">
        <v>44620</v>
      </c>
      <c r="B6378" t="s">
        <v>65</v>
      </c>
      <c r="C6378" t="s">
        <v>68</v>
      </c>
      <c r="D6378">
        <v>5</v>
      </c>
      <c r="E6378" t="s">
        <v>64</v>
      </c>
      <c r="F6378">
        <v>5844951.2999999998</v>
      </c>
      <c r="G6378">
        <v>-301752.06</v>
      </c>
      <c r="H6378">
        <v>-90188.97</v>
      </c>
      <c r="I6378">
        <v>86442.805546000003</v>
      </c>
      <c r="J6378">
        <v>0</v>
      </c>
      <c r="K6378">
        <v>0</v>
      </c>
      <c r="L6378">
        <v>5539898.0600000015</v>
      </c>
      <c r="M6378">
        <v>-5.1626103368902318E-2</v>
      </c>
      <c r="N6378">
        <v>-1.54302346368566E-2</v>
      </c>
      <c r="O6378">
        <v>0.19278923934801889</v>
      </c>
      <c r="P6378">
        <v>0</v>
      </c>
      <c r="Q6378">
        <v>0</v>
      </c>
      <c r="R6378">
        <v>239548.17</v>
      </c>
      <c r="S6378">
        <v>4.3240537534367553E-2</v>
      </c>
    </row>
    <row r="6379" spans="1:19" x14ac:dyDescent="0.3">
      <c r="A6379" s="2">
        <v>44620</v>
      </c>
      <c r="B6379" t="s">
        <v>65</v>
      </c>
      <c r="C6379" t="s">
        <v>68</v>
      </c>
      <c r="D6379">
        <v>6</v>
      </c>
      <c r="E6379" t="s">
        <v>64</v>
      </c>
      <c r="F6379">
        <v>6635462.0099999998</v>
      </c>
      <c r="G6379">
        <v>-444137.93000000011</v>
      </c>
      <c r="H6379">
        <v>-103856.36</v>
      </c>
      <c r="I6379">
        <v>96109.993904000003</v>
      </c>
      <c r="J6379">
        <v>0</v>
      </c>
      <c r="K6379">
        <v>51.36</v>
      </c>
      <c r="L6379">
        <v>6040270.1900000004</v>
      </c>
      <c r="M6379">
        <v>-6.6933987314019755E-2</v>
      </c>
      <c r="N6379">
        <v>-1.5651714958729759E-2</v>
      </c>
      <c r="O6379">
        <v>0.1888131404634906</v>
      </c>
      <c r="P6379">
        <v>0</v>
      </c>
      <c r="Q6379">
        <v>7.7402296814596632E-6</v>
      </c>
      <c r="R6379">
        <v>313370.14</v>
      </c>
      <c r="S6379">
        <v>5.188015273204194E-2</v>
      </c>
    </row>
    <row r="6380" spans="1:19" x14ac:dyDescent="0.3">
      <c r="A6380" s="2">
        <v>44620</v>
      </c>
      <c r="B6380" t="s">
        <v>65</v>
      </c>
      <c r="C6380" t="s">
        <v>68</v>
      </c>
      <c r="D6380">
        <v>7</v>
      </c>
      <c r="E6380" t="s">
        <v>64</v>
      </c>
      <c r="F6380">
        <v>4128663.64</v>
      </c>
      <c r="G6380">
        <v>-266820.84000000003</v>
      </c>
      <c r="H6380">
        <v>-59738.240000000013</v>
      </c>
      <c r="I6380">
        <v>55658.145628999999</v>
      </c>
      <c r="J6380">
        <v>0</v>
      </c>
      <c r="K6380">
        <v>14.24</v>
      </c>
      <c r="L6380">
        <v>3663269.75</v>
      </c>
      <c r="M6380">
        <v>-6.462644169288638E-2</v>
      </c>
      <c r="N6380">
        <v>-1.446914672855258E-2</v>
      </c>
      <c r="O6380">
        <v>0.17573329952650771</v>
      </c>
      <c r="P6380">
        <v>0</v>
      </c>
      <c r="Q6380">
        <v>3.4490579135674031E-6</v>
      </c>
      <c r="R6380">
        <v>241123.63</v>
      </c>
      <c r="S6380">
        <v>6.5821969566942209E-2</v>
      </c>
    </row>
    <row r="6381" spans="1:19" x14ac:dyDescent="0.3">
      <c r="A6381" s="2">
        <v>44620</v>
      </c>
      <c r="B6381" t="s">
        <v>65</v>
      </c>
      <c r="C6381" t="s">
        <v>68</v>
      </c>
      <c r="D6381">
        <v>8</v>
      </c>
      <c r="E6381" t="s">
        <v>64</v>
      </c>
      <c r="F6381">
        <v>3367925.74</v>
      </c>
      <c r="G6381">
        <v>-232529.09</v>
      </c>
      <c r="H6381">
        <v>-45422.99</v>
      </c>
      <c r="I6381">
        <v>44657.278653999987</v>
      </c>
      <c r="J6381">
        <v>1465.4</v>
      </c>
      <c r="K6381">
        <v>16.989999999999998</v>
      </c>
      <c r="L6381">
        <v>3037089.06</v>
      </c>
      <c r="M6381">
        <v>-6.9042225972595225E-2</v>
      </c>
      <c r="N6381">
        <v>-1.348693335500919E-2</v>
      </c>
      <c r="O6381">
        <v>0.1728480881858967</v>
      </c>
      <c r="P6381">
        <v>4.3510460536460638E-4</v>
      </c>
      <c r="Q6381">
        <v>5.0446480450011347E-6</v>
      </c>
      <c r="R6381">
        <v>282229.81</v>
      </c>
      <c r="S6381">
        <v>9.2927735876141865E-2</v>
      </c>
    </row>
    <row r="6382" spans="1:19" x14ac:dyDescent="0.3">
      <c r="A6382" s="2">
        <v>44620</v>
      </c>
      <c r="B6382" t="s">
        <v>65</v>
      </c>
      <c r="C6382" t="s">
        <v>68</v>
      </c>
      <c r="D6382">
        <v>9</v>
      </c>
      <c r="E6382" t="s">
        <v>64</v>
      </c>
      <c r="F6382">
        <v>2567418.0699999998</v>
      </c>
      <c r="G6382">
        <v>-171300.11</v>
      </c>
      <c r="H6382">
        <v>-37517.67</v>
      </c>
      <c r="I6382">
        <v>35285.465580999997</v>
      </c>
      <c r="J6382">
        <v>2755.09</v>
      </c>
      <c r="K6382">
        <v>2.35</v>
      </c>
      <c r="L6382">
        <v>2336108.79</v>
      </c>
      <c r="M6382">
        <v>-6.6720769788770701E-2</v>
      </c>
      <c r="N6382">
        <v>-1.461299600497086E-2</v>
      </c>
      <c r="O6382">
        <v>0.17915712798279149</v>
      </c>
      <c r="P6382">
        <v>1.0730975341308559E-3</v>
      </c>
      <c r="Q6382">
        <v>9.1531645253240744E-7</v>
      </c>
      <c r="R6382">
        <v>228675.21</v>
      </c>
      <c r="S6382">
        <v>9.7887226390685339E-2</v>
      </c>
    </row>
    <row r="6383" spans="1:19" x14ac:dyDescent="0.3">
      <c r="A6383" s="2">
        <v>44620</v>
      </c>
      <c r="B6383" t="s">
        <v>65</v>
      </c>
      <c r="C6383" t="s">
        <v>68</v>
      </c>
      <c r="D6383">
        <v>10</v>
      </c>
      <c r="E6383" t="s">
        <v>64</v>
      </c>
      <c r="F6383">
        <v>2309313.56</v>
      </c>
      <c r="G6383">
        <v>-213660.41</v>
      </c>
      <c r="H6383">
        <v>-34975.68</v>
      </c>
      <c r="I6383">
        <v>31187.889066</v>
      </c>
      <c r="J6383">
        <v>4099.16</v>
      </c>
      <c r="K6383">
        <v>0.8</v>
      </c>
      <c r="L6383">
        <v>2035447.15</v>
      </c>
      <c r="M6383">
        <v>-9.2521177591838158E-2</v>
      </c>
      <c r="N6383">
        <v>-1.51454876487193E-2</v>
      </c>
      <c r="O6383">
        <v>0.17605076161200409</v>
      </c>
      <c r="P6383">
        <v>1.775055614361871E-3</v>
      </c>
      <c r="Q6383">
        <v>3.4642328952504832E-7</v>
      </c>
      <c r="R6383">
        <v>260849.59</v>
      </c>
      <c r="S6383">
        <v>0.12815345758301799</v>
      </c>
    </row>
    <row r="6384" spans="1:19" x14ac:dyDescent="0.3">
      <c r="A6384" s="2">
        <v>44620</v>
      </c>
      <c r="B6384" t="s">
        <v>65</v>
      </c>
      <c r="C6384" t="s">
        <v>68</v>
      </c>
      <c r="D6384">
        <v>11</v>
      </c>
      <c r="E6384" t="s">
        <v>64</v>
      </c>
      <c r="F6384">
        <v>1982727.53</v>
      </c>
      <c r="G6384">
        <v>-148343.67000000001</v>
      </c>
      <c r="H6384">
        <v>-27518.85</v>
      </c>
      <c r="I6384">
        <v>26991.732832999998</v>
      </c>
      <c r="J6384">
        <v>5446.2767739999999</v>
      </c>
      <c r="K6384">
        <v>99.24</v>
      </c>
      <c r="L6384">
        <v>1786010.68</v>
      </c>
      <c r="M6384">
        <v>-7.4817980663233141E-2</v>
      </c>
      <c r="N6384">
        <v>-1.3879289808418609E-2</v>
      </c>
      <c r="O6384">
        <v>0.17746085226714001</v>
      </c>
      <c r="P6384">
        <v>2.746860923447207E-3</v>
      </c>
      <c r="Q6384">
        <v>5.0052263106469298E-5</v>
      </c>
      <c r="R6384">
        <v>204509.44</v>
      </c>
      <c r="S6384">
        <v>0.1145062805559483</v>
      </c>
    </row>
    <row r="6385" spans="1:19" x14ac:dyDescent="0.3">
      <c r="A6385" s="2">
        <v>44620</v>
      </c>
      <c r="B6385" t="s">
        <v>65</v>
      </c>
      <c r="C6385" t="s">
        <v>68</v>
      </c>
      <c r="D6385">
        <v>12</v>
      </c>
      <c r="E6385" t="s">
        <v>64</v>
      </c>
      <c r="F6385">
        <v>700652.86999999988</v>
      </c>
      <c r="G6385">
        <v>-35458.51</v>
      </c>
      <c r="H6385">
        <v>-9549.14</v>
      </c>
      <c r="I6385">
        <v>9780.231702000001</v>
      </c>
      <c r="J6385">
        <v>4465.88</v>
      </c>
      <c r="K6385">
        <v>452.07</v>
      </c>
      <c r="L6385">
        <v>640990.5</v>
      </c>
      <c r="M6385">
        <v>-5.0607813823698472E-2</v>
      </c>
      <c r="N6385">
        <v>-1.362891726968877E-2</v>
      </c>
      <c r="O6385">
        <v>0.18196215497605431</v>
      </c>
      <c r="P6385">
        <v>6.37388383208935E-3</v>
      </c>
      <c r="Q6385">
        <v>6.4521251443671397E-4</v>
      </c>
      <c r="R6385">
        <v>96764.53</v>
      </c>
      <c r="S6385">
        <v>0.15096094247886671</v>
      </c>
    </row>
    <row r="6386" spans="1:19" x14ac:dyDescent="0.3">
      <c r="A6386" s="2">
        <v>44620</v>
      </c>
      <c r="B6386" t="s">
        <v>65</v>
      </c>
      <c r="C6386" t="s">
        <v>68</v>
      </c>
      <c r="D6386">
        <v>13</v>
      </c>
      <c r="E6386" t="s">
        <v>64</v>
      </c>
      <c r="F6386">
        <v>667969.09000000008</v>
      </c>
      <c r="G6386">
        <v>-45874.78</v>
      </c>
      <c r="H6386">
        <v>-9899.0799999999981</v>
      </c>
      <c r="I6386">
        <v>8937.7736130000012</v>
      </c>
      <c r="J6386">
        <v>0</v>
      </c>
      <c r="K6386">
        <v>0</v>
      </c>
      <c r="L6386">
        <v>607280.65</v>
      </c>
      <c r="M6386">
        <v>-6.8677998258871525E-2</v>
      </c>
      <c r="N6386">
        <v>-1.4819667778339859E-2</v>
      </c>
      <c r="O6386">
        <v>0.1744246326869171</v>
      </c>
      <c r="P6386">
        <v>0</v>
      </c>
      <c r="Q6386">
        <v>0</v>
      </c>
      <c r="R6386">
        <v>92428.84</v>
      </c>
      <c r="S6386">
        <v>0.15220119396196799</v>
      </c>
    </row>
    <row r="6387" spans="1:19" x14ac:dyDescent="0.3">
      <c r="A6387" s="2">
        <v>44651</v>
      </c>
      <c r="B6387" t="s">
        <v>65</v>
      </c>
      <c r="C6387" t="s">
        <v>68</v>
      </c>
      <c r="D6387">
        <v>0</v>
      </c>
      <c r="E6387" t="s">
        <v>64</v>
      </c>
      <c r="F6387">
        <v>241614.11</v>
      </c>
      <c r="G6387">
        <v>-104480.49</v>
      </c>
      <c r="H6387">
        <v>-694.3</v>
      </c>
      <c r="I6387">
        <v>50196.553715000002</v>
      </c>
      <c r="J6387">
        <v>0</v>
      </c>
      <c r="K6387">
        <v>0</v>
      </c>
      <c r="L6387">
        <v>5871550.4199999999</v>
      </c>
      <c r="M6387">
        <v>-0.43242710452630428</v>
      </c>
      <c r="N6387">
        <v>-2.8735904538025529E-3</v>
      </c>
      <c r="O6387">
        <v>2.446148277111877</v>
      </c>
      <c r="P6387">
        <v>0</v>
      </c>
      <c r="Q6387">
        <v>0</v>
      </c>
      <c r="R6387">
        <v>4342.07</v>
      </c>
      <c r="S6387">
        <v>7.3950995723545188E-4</v>
      </c>
    </row>
    <row r="6388" spans="1:19" x14ac:dyDescent="0.3">
      <c r="A6388" s="2">
        <v>44651</v>
      </c>
      <c r="B6388" t="s">
        <v>65</v>
      </c>
      <c r="C6388" t="s">
        <v>68</v>
      </c>
      <c r="D6388">
        <v>1</v>
      </c>
      <c r="E6388" t="s">
        <v>64</v>
      </c>
      <c r="F6388">
        <v>6477641.5800000001</v>
      </c>
      <c r="G6388">
        <v>-350266.58</v>
      </c>
      <c r="H6388">
        <v>-108695.91</v>
      </c>
      <c r="I6388">
        <v>102453.46898400001</v>
      </c>
      <c r="J6388">
        <v>0</v>
      </c>
      <c r="K6388">
        <v>0</v>
      </c>
      <c r="L6388">
        <v>6122143.6800000006</v>
      </c>
      <c r="M6388">
        <v>-5.4073164696463498E-2</v>
      </c>
      <c r="N6388">
        <v>-1.6780167389255269E-2</v>
      </c>
      <c r="O6388">
        <v>0.18622626130562939</v>
      </c>
      <c r="P6388">
        <v>0</v>
      </c>
      <c r="Q6388">
        <v>0</v>
      </c>
      <c r="R6388">
        <v>21056.84</v>
      </c>
      <c r="S6388">
        <v>3.439455377172722E-3</v>
      </c>
    </row>
    <row r="6389" spans="1:19" x14ac:dyDescent="0.3">
      <c r="A6389" s="2">
        <v>44651</v>
      </c>
      <c r="B6389" t="s">
        <v>65</v>
      </c>
      <c r="C6389" t="s">
        <v>68</v>
      </c>
      <c r="D6389">
        <v>2</v>
      </c>
      <c r="E6389" t="s">
        <v>64</v>
      </c>
      <c r="F6389">
        <v>7630769.0700000003</v>
      </c>
      <c r="G6389">
        <v>-403505.73</v>
      </c>
      <c r="H6389">
        <v>-115014.94</v>
      </c>
      <c r="I6389">
        <v>124535.591581</v>
      </c>
      <c r="J6389">
        <v>0</v>
      </c>
      <c r="K6389">
        <v>0</v>
      </c>
      <c r="L6389">
        <v>7237763.21</v>
      </c>
      <c r="M6389">
        <v>-5.2878776214885501E-2</v>
      </c>
      <c r="N6389">
        <v>-1.5072522696588431E-2</v>
      </c>
      <c r="O6389">
        <v>0.19215706116730649</v>
      </c>
      <c r="P6389">
        <v>0</v>
      </c>
      <c r="Q6389">
        <v>0</v>
      </c>
      <c r="R6389">
        <v>52951.759999999987</v>
      </c>
      <c r="S6389">
        <v>7.3160392877787989E-3</v>
      </c>
    </row>
    <row r="6390" spans="1:19" x14ac:dyDescent="0.3">
      <c r="A6390" s="2">
        <v>44651</v>
      </c>
      <c r="B6390" t="s">
        <v>65</v>
      </c>
      <c r="C6390" t="s">
        <v>68</v>
      </c>
      <c r="D6390">
        <v>3</v>
      </c>
      <c r="E6390" t="s">
        <v>64</v>
      </c>
      <c r="F6390">
        <v>6027346.96</v>
      </c>
      <c r="G6390">
        <v>-359166.93</v>
      </c>
      <c r="H6390">
        <v>-96373.87</v>
      </c>
      <c r="I6390">
        <v>101487.61764</v>
      </c>
      <c r="J6390">
        <v>0</v>
      </c>
      <c r="K6390">
        <v>0</v>
      </c>
      <c r="L6390">
        <v>5674415.8900000006</v>
      </c>
      <c r="M6390">
        <v>-5.9589556132006713E-2</v>
      </c>
      <c r="N6390">
        <v>-1.5989434595283361E-2</v>
      </c>
      <c r="O6390">
        <v>0.19825220960202769</v>
      </c>
      <c r="P6390">
        <v>0</v>
      </c>
      <c r="Q6390">
        <v>0</v>
      </c>
      <c r="R6390">
        <v>112418.24000000001</v>
      </c>
      <c r="S6390">
        <v>1.9811420625357089E-2</v>
      </c>
    </row>
    <row r="6391" spans="1:19" x14ac:dyDescent="0.3">
      <c r="A6391" s="2">
        <v>44651</v>
      </c>
      <c r="B6391" t="s">
        <v>65</v>
      </c>
      <c r="C6391" t="s">
        <v>68</v>
      </c>
      <c r="D6391">
        <v>4</v>
      </c>
      <c r="E6391" t="s">
        <v>64</v>
      </c>
      <c r="F6391">
        <v>9744305.0999999996</v>
      </c>
      <c r="G6391">
        <v>-583953.97</v>
      </c>
      <c r="H6391">
        <v>-150092.47</v>
      </c>
      <c r="I6391">
        <v>159261.47946199999</v>
      </c>
      <c r="J6391">
        <v>0</v>
      </c>
      <c r="K6391">
        <v>68.62</v>
      </c>
      <c r="L6391">
        <v>9170867.6199999992</v>
      </c>
      <c r="M6391">
        <v>-5.9927718191007791E-2</v>
      </c>
      <c r="N6391">
        <v>-1.540309631725304E-2</v>
      </c>
      <c r="O6391">
        <v>0.19243809227484721</v>
      </c>
      <c r="P6391">
        <v>0</v>
      </c>
      <c r="Q6391">
        <v>7.0420619321535826E-6</v>
      </c>
      <c r="R6391">
        <v>266024.52</v>
      </c>
      <c r="S6391">
        <v>2.9007562972542401E-2</v>
      </c>
    </row>
    <row r="6392" spans="1:19" x14ac:dyDescent="0.3">
      <c r="A6392" s="2">
        <v>44651</v>
      </c>
      <c r="B6392" t="s">
        <v>65</v>
      </c>
      <c r="C6392" t="s">
        <v>68</v>
      </c>
      <c r="D6392">
        <v>5</v>
      </c>
      <c r="E6392" t="s">
        <v>64</v>
      </c>
      <c r="F6392">
        <v>9125138.1000000015</v>
      </c>
      <c r="G6392">
        <v>-539657.15999999992</v>
      </c>
      <c r="H6392">
        <v>-136254.15</v>
      </c>
      <c r="I6392">
        <v>149754.652546</v>
      </c>
      <c r="J6392">
        <v>0</v>
      </c>
      <c r="K6392">
        <v>0</v>
      </c>
      <c r="L6392">
        <v>8594700.5899999999</v>
      </c>
      <c r="M6392">
        <v>-5.9139615651405852E-2</v>
      </c>
      <c r="N6392">
        <v>-1.4931735663266291E-2</v>
      </c>
      <c r="O6392">
        <v>0.19322888536317759</v>
      </c>
      <c r="P6392">
        <v>0</v>
      </c>
      <c r="Q6392">
        <v>0</v>
      </c>
      <c r="R6392">
        <v>381719.07</v>
      </c>
      <c r="S6392">
        <v>4.4413306316235503E-2</v>
      </c>
    </row>
    <row r="6393" spans="1:19" x14ac:dyDescent="0.3">
      <c r="A6393" s="2">
        <v>44651</v>
      </c>
      <c r="B6393" t="s">
        <v>65</v>
      </c>
      <c r="C6393" t="s">
        <v>68</v>
      </c>
      <c r="D6393">
        <v>6</v>
      </c>
      <c r="E6393" t="s">
        <v>64</v>
      </c>
      <c r="F6393">
        <v>5539898.0599999996</v>
      </c>
      <c r="G6393">
        <v>-295209.33</v>
      </c>
      <c r="H6393">
        <v>-81184.959999999992</v>
      </c>
      <c r="I6393">
        <v>90671.624142000001</v>
      </c>
      <c r="J6393">
        <v>0</v>
      </c>
      <c r="K6393">
        <v>17.43</v>
      </c>
      <c r="L6393">
        <v>5122903.2699999996</v>
      </c>
      <c r="M6393">
        <v>-5.3287863206638142E-2</v>
      </c>
      <c r="N6393">
        <v>-1.465459456486822E-2</v>
      </c>
      <c r="O6393">
        <v>0.1927084651074818</v>
      </c>
      <c r="P6393">
        <v>0</v>
      </c>
      <c r="Q6393">
        <v>3.1462672798712109E-6</v>
      </c>
      <c r="R6393">
        <v>315633.96999999997</v>
      </c>
      <c r="S6393">
        <v>6.1612322810850183E-2</v>
      </c>
    </row>
    <row r="6394" spans="1:19" x14ac:dyDescent="0.3">
      <c r="A6394" s="2">
        <v>44651</v>
      </c>
      <c r="B6394" t="s">
        <v>65</v>
      </c>
      <c r="C6394" t="s">
        <v>68</v>
      </c>
      <c r="D6394">
        <v>7</v>
      </c>
      <c r="E6394" t="s">
        <v>64</v>
      </c>
      <c r="F6394">
        <v>6040270.1900000004</v>
      </c>
      <c r="G6394">
        <v>-397362.93</v>
      </c>
      <c r="H6394">
        <v>-88452.11</v>
      </c>
      <c r="I6394">
        <v>94020.511924999999</v>
      </c>
      <c r="J6394">
        <v>0</v>
      </c>
      <c r="K6394">
        <v>144.41999999999999</v>
      </c>
      <c r="L6394">
        <v>5376396.5600000015</v>
      </c>
      <c r="M6394">
        <v>-6.5785621752128931E-2</v>
      </c>
      <c r="N6394">
        <v>-1.464373400819674E-2</v>
      </c>
      <c r="O6394">
        <v>0.18327254743605881</v>
      </c>
      <c r="P6394">
        <v>0</v>
      </c>
      <c r="Q6394">
        <v>2.3909526471033578E-5</v>
      </c>
      <c r="R6394">
        <v>359261.14</v>
      </c>
      <c r="S6394">
        <v>6.6821919847370778E-2</v>
      </c>
    </row>
    <row r="6395" spans="1:19" x14ac:dyDescent="0.3">
      <c r="A6395" s="2">
        <v>44651</v>
      </c>
      <c r="B6395" t="s">
        <v>65</v>
      </c>
      <c r="C6395" t="s">
        <v>68</v>
      </c>
      <c r="D6395">
        <v>8</v>
      </c>
      <c r="E6395" t="s">
        <v>64</v>
      </c>
      <c r="F6395">
        <v>3663269.75</v>
      </c>
      <c r="G6395">
        <v>-268574.25</v>
      </c>
      <c r="H6395">
        <v>-49084.05</v>
      </c>
      <c r="I6395">
        <v>54241.536194</v>
      </c>
      <c r="J6395">
        <v>0</v>
      </c>
      <c r="K6395">
        <v>4.07</v>
      </c>
      <c r="L6395">
        <v>3214831.49</v>
      </c>
      <c r="M6395">
        <v>-7.3315444487810383E-2</v>
      </c>
      <c r="N6395">
        <v>-1.33989723252021E-2</v>
      </c>
      <c r="O6395">
        <v>0.17433888004289069</v>
      </c>
      <c r="P6395">
        <v>0</v>
      </c>
      <c r="Q6395">
        <v>1.1110292928878639E-6</v>
      </c>
      <c r="R6395">
        <v>269699.88</v>
      </c>
      <c r="S6395">
        <v>8.3892384667415346E-2</v>
      </c>
    </row>
    <row r="6396" spans="1:19" x14ac:dyDescent="0.3">
      <c r="A6396" s="2">
        <v>44651</v>
      </c>
      <c r="B6396" t="s">
        <v>65</v>
      </c>
      <c r="C6396" t="s">
        <v>68</v>
      </c>
      <c r="D6396">
        <v>9</v>
      </c>
      <c r="E6396" t="s">
        <v>64</v>
      </c>
      <c r="F6396">
        <v>3037089.06</v>
      </c>
      <c r="G6396">
        <v>-251860.98</v>
      </c>
      <c r="H6396">
        <v>-41448.800000000003</v>
      </c>
      <c r="I6396">
        <v>43063.713879000003</v>
      </c>
      <c r="J6396">
        <v>0</v>
      </c>
      <c r="K6396">
        <v>9.4600000000000009</v>
      </c>
      <c r="L6396">
        <v>2676537.62</v>
      </c>
      <c r="M6396">
        <v>-8.2928414354763766E-2</v>
      </c>
      <c r="N6396">
        <v>-1.364754183402182E-2</v>
      </c>
      <c r="O6396">
        <v>0.16694950069185979</v>
      </c>
      <c r="P6396">
        <v>0</v>
      </c>
      <c r="Q6396">
        <v>3.114824693352917E-6</v>
      </c>
      <c r="R6396">
        <v>274736.67</v>
      </c>
      <c r="S6396">
        <v>0.10264629495474829</v>
      </c>
    </row>
    <row r="6397" spans="1:19" x14ac:dyDescent="0.3">
      <c r="A6397" s="2">
        <v>44651</v>
      </c>
      <c r="B6397" t="s">
        <v>65</v>
      </c>
      <c r="C6397" t="s">
        <v>68</v>
      </c>
      <c r="D6397">
        <v>10</v>
      </c>
      <c r="E6397" t="s">
        <v>64</v>
      </c>
      <c r="F6397">
        <v>2336108.79</v>
      </c>
      <c r="G6397">
        <v>-172948.72</v>
      </c>
      <c r="H6397">
        <v>-32207.279999999999</v>
      </c>
      <c r="I6397">
        <v>35348.477642999998</v>
      </c>
      <c r="J6397">
        <v>0</v>
      </c>
      <c r="K6397">
        <v>0.17</v>
      </c>
      <c r="L6397">
        <v>2106413.25</v>
      </c>
      <c r="M6397">
        <v>-7.4032819336294686E-2</v>
      </c>
      <c r="N6397">
        <v>-1.3786720951467331E-2</v>
      </c>
      <c r="O6397">
        <v>0.17815943298150769</v>
      </c>
      <c r="P6397">
        <v>0</v>
      </c>
      <c r="Q6397">
        <v>7.2770583599405068E-8</v>
      </c>
      <c r="R6397">
        <v>205406.05</v>
      </c>
      <c r="S6397">
        <v>9.7514602132321368E-2</v>
      </c>
    </row>
    <row r="6398" spans="1:19" x14ac:dyDescent="0.3">
      <c r="A6398" s="2">
        <v>44651</v>
      </c>
      <c r="B6398" t="s">
        <v>65</v>
      </c>
      <c r="C6398" t="s">
        <v>68</v>
      </c>
      <c r="D6398">
        <v>11</v>
      </c>
      <c r="E6398" t="s">
        <v>64</v>
      </c>
      <c r="F6398">
        <v>2035447.15</v>
      </c>
      <c r="G6398">
        <v>-141220.19</v>
      </c>
      <c r="H6398">
        <v>-25870.52</v>
      </c>
      <c r="I6398">
        <v>30439.949951999999</v>
      </c>
      <c r="J6398">
        <v>0</v>
      </c>
      <c r="K6398">
        <v>7507.58</v>
      </c>
      <c r="L6398">
        <v>1855963.2</v>
      </c>
      <c r="M6398">
        <v>-6.9380425819456928E-2</v>
      </c>
      <c r="N6398">
        <v>-1.2709993477354589E-2</v>
      </c>
      <c r="O6398">
        <v>0.17608212639569859</v>
      </c>
      <c r="P6398">
        <v>0</v>
      </c>
      <c r="Q6398">
        <v>3.688418046128095E-3</v>
      </c>
      <c r="R6398">
        <v>237017.43</v>
      </c>
      <c r="S6398">
        <v>0.12770588878055339</v>
      </c>
    </row>
    <row r="6399" spans="1:19" x14ac:dyDescent="0.3">
      <c r="A6399" s="2">
        <v>44651</v>
      </c>
      <c r="B6399" t="s">
        <v>65</v>
      </c>
      <c r="C6399" t="s">
        <v>68</v>
      </c>
      <c r="D6399">
        <v>12</v>
      </c>
      <c r="E6399" t="s">
        <v>64</v>
      </c>
      <c r="F6399">
        <v>1786010.68</v>
      </c>
      <c r="G6399">
        <v>-128844.14</v>
      </c>
      <c r="H6399">
        <v>-24682.89</v>
      </c>
      <c r="I6399">
        <v>26761.915459</v>
      </c>
      <c r="J6399">
        <v>0</v>
      </c>
      <c r="K6399">
        <v>1533.81</v>
      </c>
      <c r="L6399">
        <v>1613804.25</v>
      </c>
      <c r="M6399">
        <v>-7.2140744421528333E-2</v>
      </c>
      <c r="N6399">
        <v>-1.3820124524675291E-2</v>
      </c>
      <c r="O6399">
        <v>0.17642670106532549</v>
      </c>
      <c r="P6399">
        <v>0</v>
      </c>
      <c r="Q6399">
        <v>8.587910571732977E-4</v>
      </c>
      <c r="R6399">
        <v>157371.79999999999</v>
      </c>
      <c r="S6399">
        <v>9.7516040126923692E-2</v>
      </c>
    </row>
    <row r="6400" spans="1:19" x14ac:dyDescent="0.3">
      <c r="A6400" s="2">
        <v>44651</v>
      </c>
      <c r="B6400" t="s">
        <v>65</v>
      </c>
      <c r="C6400" t="s">
        <v>68</v>
      </c>
      <c r="D6400">
        <v>13</v>
      </c>
      <c r="E6400" t="s">
        <v>64</v>
      </c>
      <c r="F6400">
        <v>640990.50000000012</v>
      </c>
      <c r="G6400">
        <v>-17110.919999999998</v>
      </c>
      <c r="H6400">
        <v>-8402.17</v>
      </c>
      <c r="I6400">
        <v>9854.1010879999994</v>
      </c>
      <c r="J6400">
        <v>0</v>
      </c>
      <c r="K6400">
        <v>0</v>
      </c>
      <c r="L6400">
        <v>614598.80000000005</v>
      </c>
      <c r="M6400">
        <v>-2.6694498592412831E-2</v>
      </c>
      <c r="N6400">
        <v>-1.310810378624956E-2</v>
      </c>
      <c r="O6400">
        <v>0.18100750862217749</v>
      </c>
      <c r="P6400">
        <v>0</v>
      </c>
      <c r="Q6400">
        <v>0</v>
      </c>
      <c r="R6400">
        <v>87632.15</v>
      </c>
      <c r="S6400">
        <v>0.1425843167933292</v>
      </c>
    </row>
    <row r="6401" spans="1:19" x14ac:dyDescent="0.3">
      <c r="A6401" s="2">
        <v>44651</v>
      </c>
      <c r="B6401" t="s">
        <v>65</v>
      </c>
      <c r="C6401" t="s">
        <v>68</v>
      </c>
      <c r="D6401">
        <v>14</v>
      </c>
      <c r="E6401" t="s">
        <v>64</v>
      </c>
      <c r="F6401">
        <v>607280.65</v>
      </c>
      <c r="G6401">
        <v>-41142.69</v>
      </c>
      <c r="H6401">
        <v>-7536.25</v>
      </c>
      <c r="I6401">
        <v>9400.7152019999994</v>
      </c>
      <c r="J6401">
        <v>0</v>
      </c>
      <c r="K6401">
        <v>0</v>
      </c>
      <c r="L6401">
        <v>553715.53</v>
      </c>
      <c r="M6401">
        <v>-6.7749054740999889E-2</v>
      </c>
      <c r="N6401">
        <v>-1.2409830611266799E-2</v>
      </c>
      <c r="O6401">
        <v>0.18226472436033139</v>
      </c>
      <c r="P6401">
        <v>0</v>
      </c>
      <c r="Q6401">
        <v>0</v>
      </c>
      <c r="R6401">
        <v>88255.209999999992</v>
      </c>
      <c r="S6401">
        <v>0.15938727598989319</v>
      </c>
    </row>
    <row r="6402" spans="1:19" x14ac:dyDescent="0.3">
      <c r="A6402" s="2">
        <v>44681</v>
      </c>
      <c r="B6402" t="s">
        <v>65</v>
      </c>
      <c r="C6402" t="s">
        <v>68</v>
      </c>
      <c r="D6402">
        <v>0</v>
      </c>
      <c r="E6402" t="s">
        <v>64</v>
      </c>
      <c r="F6402">
        <v>251056.07</v>
      </c>
      <c r="G6402">
        <v>-122649.99</v>
      </c>
      <c r="H6402">
        <v>-947.14</v>
      </c>
      <c r="I6402">
        <v>48460.964991000001</v>
      </c>
      <c r="J6402">
        <v>0</v>
      </c>
      <c r="K6402">
        <v>0</v>
      </c>
      <c r="L6402">
        <v>6771556.6600000001</v>
      </c>
      <c r="M6402">
        <v>-0.48853624610629798</v>
      </c>
      <c r="N6402">
        <v>-3.7726233824977818E-3</v>
      </c>
      <c r="O6402">
        <v>2.3485128536844382</v>
      </c>
      <c r="P6402">
        <v>0</v>
      </c>
      <c r="Q6402">
        <v>0</v>
      </c>
      <c r="R6402">
        <v>0</v>
      </c>
      <c r="S6402">
        <v>0</v>
      </c>
    </row>
    <row r="6403" spans="1:19" x14ac:dyDescent="0.3">
      <c r="A6403" s="2">
        <v>44681</v>
      </c>
      <c r="B6403" t="s">
        <v>65</v>
      </c>
      <c r="C6403" t="s">
        <v>68</v>
      </c>
      <c r="D6403">
        <v>1</v>
      </c>
      <c r="E6403" t="s">
        <v>64</v>
      </c>
      <c r="F6403">
        <v>5871550.4199999999</v>
      </c>
      <c r="G6403">
        <v>-308996.17</v>
      </c>
      <c r="H6403">
        <v>-89873.21</v>
      </c>
      <c r="I6403">
        <v>86884.614375999983</v>
      </c>
      <c r="J6403">
        <v>0</v>
      </c>
      <c r="K6403">
        <v>0</v>
      </c>
      <c r="L6403">
        <v>5560839.6600000001</v>
      </c>
      <c r="M6403">
        <v>-5.2625992778241357E-2</v>
      </c>
      <c r="N6403">
        <v>-1.5306555095544939E-2</v>
      </c>
      <c r="O6403">
        <v>0.18003696910681841</v>
      </c>
      <c r="P6403">
        <v>0</v>
      </c>
      <c r="Q6403">
        <v>0</v>
      </c>
      <c r="R6403">
        <v>19650.16</v>
      </c>
      <c r="S6403">
        <v>3.5336677914572351E-3</v>
      </c>
    </row>
    <row r="6404" spans="1:19" x14ac:dyDescent="0.3">
      <c r="A6404" s="2">
        <v>44681</v>
      </c>
      <c r="B6404" t="s">
        <v>65</v>
      </c>
      <c r="C6404" t="s">
        <v>68</v>
      </c>
      <c r="D6404">
        <v>2</v>
      </c>
      <c r="E6404" t="s">
        <v>64</v>
      </c>
      <c r="F6404">
        <v>6122143.6799999997</v>
      </c>
      <c r="G6404">
        <v>-333583.63</v>
      </c>
      <c r="H6404">
        <v>-91513.48000000001</v>
      </c>
      <c r="I6404">
        <v>91520.445941999991</v>
      </c>
      <c r="J6404">
        <v>0</v>
      </c>
      <c r="K6404">
        <v>0</v>
      </c>
      <c r="L6404">
        <v>5789856.1700000009</v>
      </c>
      <c r="M6404">
        <v>-5.4488043312305931E-2</v>
      </c>
      <c r="N6404">
        <v>-1.494794712168533E-2</v>
      </c>
      <c r="O6404">
        <v>0.18188053354556349</v>
      </c>
      <c r="P6404">
        <v>0</v>
      </c>
      <c r="Q6404">
        <v>0</v>
      </c>
      <c r="R6404">
        <v>58000.53</v>
      </c>
      <c r="S6404">
        <v>1.001761154284425E-2</v>
      </c>
    </row>
    <row r="6405" spans="1:19" x14ac:dyDescent="0.3">
      <c r="A6405" s="2">
        <v>44681</v>
      </c>
      <c r="B6405" t="s">
        <v>65</v>
      </c>
      <c r="C6405" t="s">
        <v>68</v>
      </c>
      <c r="D6405">
        <v>3</v>
      </c>
      <c r="E6405" t="s">
        <v>64</v>
      </c>
      <c r="F6405">
        <v>7237763.21</v>
      </c>
      <c r="G6405">
        <v>-358296.89</v>
      </c>
      <c r="H6405">
        <v>-106561.47</v>
      </c>
      <c r="I6405">
        <v>111172.411901</v>
      </c>
      <c r="J6405">
        <v>0</v>
      </c>
      <c r="K6405">
        <v>0</v>
      </c>
      <c r="L6405">
        <v>6885314.5499999998</v>
      </c>
      <c r="M6405">
        <v>-4.9503814867134899E-2</v>
      </c>
      <c r="N6405">
        <v>-1.4722983732428569E-2</v>
      </c>
      <c r="O6405">
        <v>0.18688062028058991</v>
      </c>
      <c r="P6405">
        <v>0</v>
      </c>
      <c r="Q6405">
        <v>0</v>
      </c>
      <c r="R6405">
        <v>123874.85</v>
      </c>
      <c r="S6405">
        <v>1.7991167883535549E-2</v>
      </c>
    </row>
    <row r="6406" spans="1:19" x14ac:dyDescent="0.3">
      <c r="A6406" s="2">
        <v>44681</v>
      </c>
      <c r="B6406" t="s">
        <v>65</v>
      </c>
      <c r="C6406" t="s">
        <v>68</v>
      </c>
      <c r="D6406">
        <v>4</v>
      </c>
      <c r="E6406" t="s">
        <v>64</v>
      </c>
      <c r="F6406">
        <v>5674415.8899999997</v>
      </c>
      <c r="G6406">
        <v>-317520.48</v>
      </c>
      <c r="H6406">
        <v>-87639.25</v>
      </c>
      <c r="I6406">
        <v>90935.622420000014</v>
      </c>
      <c r="J6406">
        <v>0</v>
      </c>
      <c r="K6406">
        <v>0</v>
      </c>
      <c r="L6406">
        <v>5361282.6900000004</v>
      </c>
      <c r="M6406">
        <v>-5.5956504802470518E-2</v>
      </c>
      <c r="N6406">
        <v>-1.5444629314965491E-2</v>
      </c>
      <c r="O6406">
        <v>0.19497749681333279</v>
      </c>
      <c r="P6406">
        <v>0</v>
      </c>
      <c r="Q6406">
        <v>0</v>
      </c>
      <c r="R6406">
        <v>169429.6</v>
      </c>
      <c r="S6406">
        <v>3.1602437289125672E-2</v>
      </c>
    </row>
    <row r="6407" spans="1:19" x14ac:dyDescent="0.3">
      <c r="A6407" s="2">
        <v>44681</v>
      </c>
      <c r="B6407" t="s">
        <v>65</v>
      </c>
      <c r="C6407" t="s">
        <v>68</v>
      </c>
      <c r="D6407">
        <v>5</v>
      </c>
      <c r="E6407" t="s">
        <v>64</v>
      </c>
      <c r="F6407">
        <v>9170867.6199999992</v>
      </c>
      <c r="G6407">
        <v>-518941.79</v>
      </c>
      <c r="H6407">
        <v>-141737.53</v>
      </c>
      <c r="I6407">
        <v>141240.50572099999</v>
      </c>
      <c r="J6407">
        <v>24289.07</v>
      </c>
      <c r="K6407">
        <v>81.260000000000005</v>
      </c>
      <c r="L6407">
        <v>8628397.5699999984</v>
      </c>
      <c r="M6407">
        <v>-5.6585899121287288E-2</v>
      </c>
      <c r="N6407">
        <v>-1.545519310418309E-2</v>
      </c>
      <c r="O6407">
        <v>0.18737879818385531</v>
      </c>
      <c r="P6407">
        <v>2.6485029559286128E-3</v>
      </c>
      <c r="Q6407">
        <v>8.8606665549055224E-6</v>
      </c>
      <c r="R6407">
        <v>349989.75</v>
      </c>
      <c r="S6407">
        <v>4.0562543295046619E-2</v>
      </c>
    </row>
    <row r="6408" spans="1:19" x14ac:dyDescent="0.3">
      <c r="A6408" s="2">
        <v>44681</v>
      </c>
      <c r="B6408" t="s">
        <v>65</v>
      </c>
      <c r="C6408" t="s">
        <v>68</v>
      </c>
      <c r="D6408">
        <v>6</v>
      </c>
      <c r="E6408" t="s">
        <v>64</v>
      </c>
      <c r="F6408">
        <v>8594636.9100000001</v>
      </c>
      <c r="G6408">
        <v>-484650.78</v>
      </c>
      <c r="H6408">
        <v>-117921.86</v>
      </c>
      <c r="I6408">
        <v>130029.77249</v>
      </c>
      <c r="J6408">
        <v>61238.747418999999</v>
      </c>
      <c r="K6408">
        <v>57.37</v>
      </c>
      <c r="L6408">
        <v>7893152.1299999999</v>
      </c>
      <c r="M6408">
        <v>-5.6389907459162232E-2</v>
      </c>
      <c r="N6408">
        <v>-1.3720400435159281E-2</v>
      </c>
      <c r="O6408">
        <v>0.1840716385339812</v>
      </c>
      <c r="P6408">
        <v>7.1252279834820853E-3</v>
      </c>
      <c r="Q6408">
        <v>6.6750929214064952E-6</v>
      </c>
      <c r="R6408">
        <v>488826.39</v>
      </c>
      <c r="S6408">
        <v>6.1930440709749762E-2</v>
      </c>
    </row>
    <row r="6409" spans="1:19" x14ac:dyDescent="0.3">
      <c r="A6409" s="2">
        <v>44681</v>
      </c>
      <c r="B6409" t="s">
        <v>65</v>
      </c>
      <c r="C6409" t="s">
        <v>68</v>
      </c>
      <c r="D6409">
        <v>7</v>
      </c>
      <c r="E6409" t="s">
        <v>64</v>
      </c>
      <c r="F6409">
        <v>5122765.1100000003</v>
      </c>
      <c r="G6409">
        <v>-263654.23</v>
      </c>
      <c r="H6409">
        <v>-69993.899999999994</v>
      </c>
      <c r="I6409">
        <v>75425.512985000008</v>
      </c>
      <c r="J6409">
        <v>77492.184280000001</v>
      </c>
      <c r="K6409">
        <v>24.74</v>
      </c>
      <c r="L6409">
        <v>4617361.58</v>
      </c>
      <c r="M6409">
        <v>-5.1467171408138203E-2</v>
      </c>
      <c r="N6409">
        <v>-1.366330458200532E-2</v>
      </c>
      <c r="O6409">
        <v>0.17913705878480801</v>
      </c>
      <c r="P6409">
        <v>1.5127022734017181E-2</v>
      </c>
      <c r="Q6409">
        <v>4.8294230691361906E-6</v>
      </c>
      <c r="R6409">
        <v>366759.66</v>
      </c>
      <c r="S6409">
        <v>7.9430569524511885E-2</v>
      </c>
    </row>
    <row r="6410" spans="1:19" x14ac:dyDescent="0.3">
      <c r="A6410" s="2">
        <v>44681</v>
      </c>
      <c r="B6410" t="s">
        <v>65</v>
      </c>
      <c r="C6410" t="s">
        <v>68</v>
      </c>
      <c r="D6410">
        <v>8</v>
      </c>
      <c r="E6410" t="s">
        <v>64</v>
      </c>
      <c r="F6410">
        <v>5376341.8799999999</v>
      </c>
      <c r="G6410">
        <v>-331358.53000000003</v>
      </c>
      <c r="H6410">
        <v>-75439.37999999999</v>
      </c>
      <c r="I6410">
        <v>78431.120780999991</v>
      </c>
      <c r="J6410">
        <v>96373.378127000004</v>
      </c>
      <c r="K6410">
        <v>19.940000000000001</v>
      </c>
      <c r="L6410">
        <v>4804761.84</v>
      </c>
      <c r="M6410">
        <v>-6.1632711869134341E-2</v>
      </c>
      <c r="N6410">
        <v>-1.4031730437499629E-2</v>
      </c>
      <c r="O6410">
        <v>0.17748969915497631</v>
      </c>
      <c r="P6410">
        <v>1.7925455686794978E-2</v>
      </c>
      <c r="Q6410">
        <v>3.7088415218118541E-6</v>
      </c>
      <c r="R6410">
        <v>423737.16</v>
      </c>
      <c r="S6410">
        <v>8.819108503409194E-2</v>
      </c>
    </row>
    <row r="6411" spans="1:19" x14ac:dyDescent="0.3">
      <c r="A6411" s="2">
        <v>44681</v>
      </c>
      <c r="B6411" t="s">
        <v>65</v>
      </c>
      <c r="C6411" t="s">
        <v>68</v>
      </c>
      <c r="D6411">
        <v>9</v>
      </c>
      <c r="E6411" t="s">
        <v>64</v>
      </c>
      <c r="F6411">
        <v>3214831.49</v>
      </c>
      <c r="G6411">
        <v>-214788.08</v>
      </c>
      <c r="H6411">
        <v>-41153.160000000003</v>
      </c>
      <c r="I6411">
        <v>44062.605146000002</v>
      </c>
      <c r="J6411">
        <v>69000.45</v>
      </c>
      <c r="K6411">
        <v>13.9</v>
      </c>
      <c r="L6411">
        <v>2836100.95</v>
      </c>
      <c r="M6411">
        <v>-6.6811613818054269E-2</v>
      </c>
      <c r="N6411">
        <v>-1.280103175796626E-2</v>
      </c>
      <c r="O6411">
        <v>0.16675680543254021</v>
      </c>
      <c r="P6411">
        <v>2.1463162288484359E-2</v>
      </c>
      <c r="Q6411">
        <v>4.3237102918884249E-6</v>
      </c>
      <c r="R6411">
        <v>311858.5</v>
      </c>
      <c r="S6411">
        <v>0.1099602960183769</v>
      </c>
    </row>
    <row r="6412" spans="1:19" x14ac:dyDescent="0.3">
      <c r="A6412" s="2">
        <v>44681</v>
      </c>
      <c r="B6412" t="s">
        <v>65</v>
      </c>
      <c r="C6412" t="s">
        <v>68</v>
      </c>
      <c r="D6412">
        <v>10</v>
      </c>
      <c r="E6412" t="s">
        <v>64</v>
      </c>
      <c r="F6412">
        <v>2676292.65</v>
      </c>
      <c r="G6412">
        <v>-202371.41</v>
      </c>
      <c r="H6412">
        <v>-34587.050000000003</v>
      </c>
      <c r="I6412">
        <v>34873.697484999997</v>
      </c>
      <c r="J6412">
        <v>92654.482917000001</v>
      </c>
      <c r="K6412">
        <v>2.31</v>
      </c>
      <c r="L6412">
        <v>2319878.1800000002</v>
      </c>
      <c r="M6412">
        <v>-7.5616323199931071E-2</v>
      </c>
      <c r="N6412">
        <v>-1.2923493251008999E-2</v>
      </c>
      <c r="O6412">
        <v>0.158538959756201</v>
      </c>
      <c r="P6412">
        <v>3.462046010439105E-2</v>
      </c>
      <c r="Q6412">
        <v>8.6313430633230646E-7</v>
      </c>
      <c r="R6412">
        <v>291518.63</v>
      </c>
      <c r="S6412">
        <v>0.12566118019179781</v>
      </c>
    </row>
    <row r="6413" spans="1:19" x14ac:dyDescent="0.3">
      <c r="A6413" s="2">
        <v>44681</v>
      </c>
      <c r="B6413" t="s">
        <v>65</v>
      </c>
      <c r="C6413" t="s">
        <v>68</v>
      </c>
      <c r="D6413">
        <v>11</v>
      </c>
      <c r="E6413" t="s">
        <v>64</v>
      </c>
      <c r="F6413">
        <v>2106058.7200000002</v>
      </c>
      <c r="G6413">
        <v>-155368.76999999999</v>
      </c>
      <c r="H6413">
        <v>-28031.45</v>
      </c>
      <c r="I6413">
        <v>28977.882489</v>
      </c>
      <c r="J6413">
        <v>53720.162157999999</v>
      </c>
      <c r="K6413">
        <v>6276.84</v>
      </c>
      <c r="L6413">
        <v>1849859.28</v>
      </c>
      <c r="M6413">
        <v>-7.377228779262146E-2</v>
      </c>
      <c r="N6413">
        <v>-1.330990904185235E-2</v>
      </c>
      <c r="O6413">
        <v>0.16740475163460769</v>
      </c>
      <c r="P6413">
        <v>2.550743796830128E-2</v>
      </c>
      <c r="Q6413">
        <v>2.980372740984164E-3</v>
      </c>
      <c r="R6413">
        <v>226699.45</v>
      </c>
      <c r="S6413">
        <v>0.12254956495934111</v>
      </c>
    </row>
    <row r="6414" spans="1:19" x14ac:dyDescent="0.3">
      <c r="A6414" s="2">
        <v>44681</v>
      </c>
      <c r="B6414" t="s">
        <v>65</v>
      </c>
      <c r="C6414" t="s">
        <v>68</v>
      </c>
      <c r="D6414">
        <v>12</v>
      </c>
      <c r="E6414" t="s">
        <v>64</v>
      </c>
      <c r="F6414">
        <v>1855881.39</v>
      </c>
      <c r="G6414">
        <v>-145042.87</v>
      </c>
      <c r="H6414">
        <v>-24295.87</v>
      </c>
      <c r="I6414">
        <v>24861.510719000002</v>
      </c>
      <c r="J6414">
        <v>77640.283991999997</v>
      </c>
      <c r="K6414">
        <v>843.51</v>
      </c>
      <c r="L6414">
        <v>1614156.25</v>
      </c>
      <c r="M6414">
        <v>-7.815309253141442E-2</v>
      </c>
      <c r="N6414">
        <v>-1.309128381313204E-2</v>
      </c>
      <c r="O6414">
        <v>0.1629854770771926</v>
      </c>
      <c r="P6414">
        <v>4.1834723064926041E-2</v>
      </c>
      <c r="Q6414">
        <v>4.54506416490334E-4</v>
      </c>
      <c r="R6414">
        <v>256095.34</v>
      </c>
      <c r="S6414">
        <v>0.1586558550326215</v>
      </c>
    </row>
    <row r="6415" spans="1:19" x14ac:dyDescent="0.3">
      <c r="A6415" s="2">
        <v>44681</v>
      </c>
      <c r="B6415" t="s">
        <v>65</v>
      </c>
      <c r="C6415" t="s">
        <v>68</v>
      </c>
      <c r="D6415">
        <v>13</v>
      </c>
      <c r="E6415" t="s">
        <v>64</v>
      </c>
      <c r="F6415">
        <v>1613876.25</v>
      </c>
      <c r="G6415">
        <v>-87254.68</v>
      </c>
      <c r="H6415">
        <v>-19383.75</v>
      </c>
      <c r="I6415">
        <v>22314.952243</v>
      </c>
      <c r="J6415">
        <v>49829.146785999998</v>
      </c>
      <c r="K6415">
        <v>15.61</v>
      </c>
      <c r="L6415">
        <v>1460719.42</v>
      </c>
      <c r="M6415">
        <v>-5.406528536497144E-2</v>
      </c>
      <c r="N6415">
        <v>-1.2010679257470951E-2</v>
      </c>
      <c r="O6415">
        <v>0.16822763555952111</v>
      </c>
      <c r="P6415">
        <v>3.0875444623464782E-2</v>
      </c>
      <c r="Q6415">
        <v>9.6723649040625005E-6</v>
      </c>
      <c r="R6415">
        <v>169684.66</v>
      </c>
      <c r="S6415">
        <v>0.11616512909782491</v>
      </c>
    </row>
    <row r="6416" spans="1:19" x14ac:dyDescent="0.3">
      <c r="A6416" s="2">
        <v>44681</v>
      </c>
      <c r="B6416" t="s">
        <v>65</v>
      </c>
      <c r="C6416" t="s">
        <v>68</v>
      </c>
      <c r="D6416">
        <v>14</v>
      </c>
      <c r="E6416" t="s">
        <v>64</v>
      </c>
      <c r="F6416">
        <v>614599.82999999996</v>
      </c>
      <c r="G6416">
        <v>-25163.49</v>
      </c>
      <c r="H6416">
        <v>-8236.14</v>
      </c>
      <c r="I6416">
        <v>8701.4434849999998</v>
      </c>
      <c r="J6416">
        <v>22586.109032</v>
      </c>
      <c r="K6416">
        <v>7.59</v>
      </c>
      <c r="L6416">
        <v>556114.97</v>
      </c>
      <c r="M6416">
        <v>-4.0942884738513513E-2</v>
      </c>
      <c r="N6416">
        <v>-1.340081724396181E-2</v>
      </c>
      <c r="O6416">
        <v>0.1722544609243275</v>
      </c>
      <c r="P6416">
        <v>3.674929267715548E-2</v>
      </c>
      <c r="Q6416">
        <v>1.2349499022803181E-5</v>
      </c>
      <c r="R6416">
        <v>91107.62999999999</v>
      </c>
      <c r="S6416">
        <v>0.16382876727810439</v>
      </c>
    </row>
    <row r="6417" spans="1:19" x14ac:dyDescent="0.3">
      <c r="A6417" s="2">
        <v>44681</v>
      </c>
      <c r="B6417" t="s">
        <v>65</v>
      </c>
      <c r="C6417" t="s">
        <v>68</v>
      </c>
      <c r="D6417">
        <v>15</v>
      </c>
      <c r="E6417" t="s">
        <v>64</v>
      </c>
      <c r="F6417">
        <v>553717.18999999994</v>
      </c>
      <c r="G6417">
        <v>-34986.959999999999</v>
      </c>
      <c r="H6417">
        <v>-7031.3200000000006</v>
      </c>
      <c r="I6417">
        <v>7495.7546169999996</v>
      </c>
      <c r="J6417">
        <v>30760.723225999998</v>
      </c>
      <c r="K6417">
        <v>0</v>
      </c>
      <c r="L6417">
        <v>483212.28</v>
      </c>
      <c r="M6417">
        <v>-6.3185612857711723E-2</v>
      </c>
      <c r="N6417">
        <v>-1.269839572797081E-2</v>
      </c>
      <c r="O6417">
        <v>0.16470203469783309</v>
      </c>
      <c r="P6417">
        <v>5.5553130337167252E-2</v>
      </c>
      <c r="Q6417">
        <v>0</v>
      </c>
      <c r="R6417">
        <v>97320.3</v>
      </c>
      <c r="S6417">
        <v>0.20140278719737839</v>
      </c>
    </row>
    <row r="6418" spans="1:19" x14ac:dyDescent="0.3">
      <c r="A6418" s="2">
        <v>44712</v>
      </c>
      <c r="B6418" t="s">
        <v>65</v>
      </c>
      <c r="C6418" t="s">
        <v>68</v>
      </c>
      <c r="D6418">
        <v>0</v>
      </c>
      <c r="E6418" t="s">
        <v>64</v>
      </c>
      <c r="F6418">
        <v>0</v>
      </c>
      <c r="G6418">
        <v>-135281.24</v>
      </c>
      <c r="H6418">
        <v>-708.84</v>
      </c>
      <c r="I6418">
        <v>63027.912232000002</v>
      </c>
      <c r="J6418">
        <v>0</v>
      </c>
      <c r="K6418">
        <v>0</v>
      </c>
      <c r="L6418">
        <v>8131961.7599999998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547.58000000000004</v>
      </c>
      <c r="S6418">
        <v>6.7336765243224657E-5</v>
      </c>
    </row>
    <row r="6419" spans="1:19" x14ac:dyDescent="0.3">
      <c r="A6419" s="2">
        <v>44712</v>
      </c>
      <c r="B6419" t="s">
        <v>65</v>
      </c>
      <c r="C6419" t="s">
        <v>68</v>
      </c>
      <c r="D6419">
        <v>1</v>
      </c>
      <c r="E6419" t="s">
        <v>64</v>
      </c>
      <c r="F6419">
        <v>6771556.6600000011</v>
      </c>
      <c r="G6419">
        <v>-329260.93</v>
      </c>
      <c r="H6419">
        <v>-105362.67</v>
      </c>
      <c r="I6419">
        <v>97574.990009000001</v>
      </c>
      <c r="J6419">
        <v>0</v>
      </c>
      <c r="K6419">
        <v>56.19</v>
      </c>
      <c r="L6419">
        <v>6435309.6599999992</v>
      </c>
      <c r="M6419">
        <v>-4.8624112081194618E-2</v>
      </c>
      <c r="N6419">
        <v>-1.5559593648884861E-2</v>
      </c>
      <c r="O6419">
        <v>0.1696606667465887</v>
      </c>
      <c r="P6419">
        <v>0</v>
      </c>
      <c r="Q6419">
        <v>8.2979443016282743E-6</v>
      </c>
      <c r="R6419">
        <v>22054.400000000001</v>
      </c>
      <c r="S6419">
        <v>3.427092271423036E-3</v>
      </c>
    </row>
    <row r="6420" spans="1:19" x14ac:dyDescent="0.3">
      <c r="A6420" s="2">
        <v>44712</v>
      </c>
      <c r="B6420" t="s">
        <v>65</v>
      </c>
      <c r="C6420" t="s">
        <v>68</v>
      </c>
      <c r="D6420">
        <v>2</v>
      </c>
      <c r="E6420" t="s">
        <v>64</v>
      </c>
      <c r="F6420">
        <v>5560839.6600000001</v>
      </c>
      <c r="G6420">
        <v>-359515.95</v>
      </c>
      <c r="H6420">
        <v>-91527.69</v>
      </c>
      <c r="I6420">
        <v>84159.405606999993</v>
      </c>
      <c r="J6420">
        <v>0</v>
      </c>
      <c r="K6420">
        <v>0</v>
      </c>
      <c r="L6420">
        <v>5195449.42</v>
      </c>
      <c r="M6420">
        <v>-6.465137856537298E-2</v>
      </c>
      <c r="N6420">
        <v>-1.6459329093477221E-2</v>
      </c>
      <c r="O6420">
        <v>0.17819415612030651</v>
      </c>
      <c r="P6420">
        <v>0</v>
      </c>
      <c r="Q6420">
        <v>0</v>
      </c>
      <c r="R6420">
        <v>45510.05</v>
      </c>
      <c r="S6420">
        <v>8.7595983178679476E-3</v>
      </c>
    </row>
    <row r="6421" spans="1:19" x14ac:dyDescent="0.3">
      <c r="A6421" s="2">
        <v>44712</v>
      </c>
      <c r="B6421" t="s">
        <v>65</v>
      </c>
      <c r="C6421" t="s">
        <v>68</v>
      </c>
      <c r="D6421">
        <v>3</v>
      </c>
      <c r="E6421" t="s">
        <v>64</v>
      </c>
      <c r="F6421">
        <v>5789856.1699999999</v>
      </c>
      <c r="G6421">
        <v>-336375.47</v>
      </c>
      <c r="H6421">
        <v>-94099.91</v>
      </c>
      <c r="I6421">
        <v>88706.8557</v>
      </c>
      <c r="J6421">
        <v>0</v>
      </c>
      <c r="K6421">
        <v>0</v>
      </c>
      <c r="L6421">
        <v>5449515.4500000002</v>
      </c>
      <c r="M6421">
        <v>-5.8097379299838471E-2</v>
      </c>
      <c r="N6421">
        <v>-1.625254708183882E-2</v>
      </c>
      <c r="O6421">
        <v>0.1803933737581335</v>
      </c>
      <c r="P6421">
        <v>0</v>
      </c>
      <c r="Q6421">
        <v>0</v>
      </c>
      <c r="R6421">
        <v>86061.22</v>
      </c>
      <c r="S6421">
        <v>1.5792453620807698E-2</v>
      </c>
    </row>
    <row r="6422" spans="1:19" x14ac:dyDescent="0.3">
      <c r="A6422" s="2">
        <v>44712</v>
      </c>
      <c r="B6422" t="s">
        <v>65</v>
      </c>
      <c r="C6422" t="s">
        <v>68</v>
      </c>
      <c r="D6422">
        <v>4</v>
      </c>
      <c r="E6422" t="s">
        <v>64</v>
      </c>
      <c r="F6422">
        <v>6885314.5499999989</v>
      </c>
      <c r="G6422">
        <v>-468883.62</v>
      </c>
      <c r="H6422">
        <v>-117795.63</v>
      </c>
      <c r="I6422">
        <v>107734.023774</v>
      </c>
      <c r="J6422">
        <v>0</v>
      </c>
      <c r="K6422">
        <v>38.03</v>
      </c>
      <c r="L6422">
        <v>6408409.0299999993</v>
      </c>
      <c r="M6422">
        <v>-6.8099084884945468E-2</v>
      </c>
      <c r="N6422">
        <v>-1.7108242353285081E-2</v>
      </c>
      <c r="O6422">
        <v>0.18422996341708359</v>
      </c>
      <c r="P6422">
        <v>0</v>
      </c>
      <c r="Q6422">
        <v>5.5233496921357078E-6</v>
      </c>
      <c r="R6422">
        <v>171274.91</v>
      </c>
      <c r="S6422">
        <v>2.6726588330770139E-2</v>
      </c>
    </row>
    <row r="6423" spans="1:19" x14ac:dyDescent="0.3">
      <c r="A6423" s="2">
        <v>44712</v>
      </c>
      <c r="B6423" t="s">
        <v>65</v>
      </c>
      <c r="C6423" t="s">
        <v>68</v>
      </c>
      <c r="D6423">
        <v>5</v>
      </c>
      <c r="E6423" t="s">
        <v>64</v>
      </c>
      <c r="F6423">
        <v>5361282.6899999985</v>
      </c>
      <c r="G6423">
        <v>-380636.14</v>
      </c>
      <c r="H6423">
        <v>-94412.82</v>
      </c>
      <c r="I6423">
        <v>87489.16902500001</v>
      </c>
      <c r="J6423">
        <v>0</v>
      </c>
      <c r="K6423">
        <v>0</v>
      </c>
      <c r="L6423">
        <v>4974465.88</v>
      </c>
      <c r="M6423">
        <v>-7.0997215034001498E-2</v>
      </c>
      <c r="N6423">
        <v>-1.7610117850360919E-2</v>
      </c>
      <c r="O6423">
        <v>0.19213954365982211</v>
      </c>
      <c r="P6423">
        <v>0</v>
      </c>
      <c r="Q6423">
        <v>0</v>
      </c>
      <c r="R6423">
        <v>230730.8</v>
      </c>
      <c r="S6423">
        <v>4.6383029970646819E-2</v>
      </c>
    </row>
    <row r="6424" spans="1:19" x14ac:dyDescent="0.3">
      <c r="A6424" s="2">
        <v>44712</v>
      </c>
      <c r="B6424" t="s">
        <v>65</v>
      </c>
      <c r="C6424" t="s">
        <v>68</v>
      </c>
      <c r="D6424">
        <v>6</v>
      </c>
      <c r="E6424" t="s">
        <v>64</v>
      </c>
      <c r="F6424">
        <v>8628397.5699999984</v>
      </c>
      <c r="G6424">
        <v>-537365.91</v>
      </c>
      <c r="H6424">
        <v>-139382.21</v>
      </c>
      <c r="I6424">
        <v>135598.62724900001</v>
      </c>
      <c r="J6424">
        <v>13773.69</v>
      </c>
      <c r="K6424">
        <v>46.59</v>
      </c>
      <c r="L6424">
        <v>7930958.8499999996</v>
      </c>
      <c r="M6424">
        <v>-6.2278760991306539E-2</v>
      </c>
      <c r="N6424">
        <v>-1.6153892871674898E-2</v>
      </c>
      <c r="O6424">
        <v>0.18503603585402739</v>
      </c>
      <c r="P6424">
        <v>1.5963207407004079E-3</v>
      </c>
      <c r="Q6424">
        <v>5.3996121089723966E-6</v>
      </c>
      <c r="R6424">
        <v>447121.45</v>
      </c>
      <c r="S6424">
        <v>5.6376720451651319E-2</v>
      </c>
    </row>
    <row r="6425" spans="1:19" x14ac:dyDescent="0.3">
      <c r="A6425" s="2">
        <v>44712</v>
      </c>
      <c r="B6425" t="s">
        <v>65</v>
      </c>
      <c r="C6425" t="s">
        <v>68</v>
      </c>
      <c r="D6425">
        <v>7</v>
      </c>
      <c r="E6425" t="s">
        <v>64</v>
      </c>
      <c r="F6425">
        <v>7893152.1299999999</v>
      </c>
      <c r="G6425">
        <v>-536580.86</v>
      </c>
      <c r="H6425">
        <v>-133177.15</v>
      </c>
      <c r="I6425">
        <v>120763.017332</v>
      </c>
      <c r="J6425">
        <v>35098.74</v>
      </c>
      <c r="K6425">
        <v>19.5</v>
      </c>
      <c r="L6425">
        <v>7064303.96</v>
      </c>
      <c r="M6425">
        <v>-6.7980554683671091E-2</v>
      </c>
      <c r="N6425">
        <v>-1.6872492485457771E-2</v>
      </c>
      <c r="O6425">
        <v>0.18014186425597159</v>
      </c>
      <c r="P6425">
        <v>4.4467329936031521E-3</v>
      </c>
      <c r="Q6425">
        <v>2.4704959031367361E-6</v>
      </c>
      <c r="R6425">
        <v>569586.96</v>
      </c>
      <c r="S6425">
        <v>8.0628886189659368E-2</v>
      </c>
    </row>
    <row r="6426" spans="1:19" x14ac:dyDescent="0.3">
      <c r="A6426" s="2">
        <v>44712</v>
      </c>
      <c r="B6426" t="s">
        <v>65</v>
      </c>
      <c r="C6426" t="s">
        <v>68</v>
      </c>
      <c r="D6426">
        <v>8</v>
      </c>
      <c r="E6426" t="s">
        <v>64</v>
      </c>
      <c r="F6426">
        <v>4617361.58</v>
      </c>
      <c r="G6426">
        <v>-276932.23</v>
      </c>
      <c r="H6426">
        <v>-76108.649999999994</v>
      </c>
      <c r="I6426">
        <v>72104.578943999993</v>
      </c>
      <c r="J6426">
        <v>11527.37</v>
      </c>
      <c r="K6426">
        <v>41.02</v>
      </c>
      <c r="L6426">
        <v>4254986.68</v>
      </c>
      <c r="M6426">
        <v>-5.9976292781471957E-2</v>
      </c>
      <c r="N6426">
        <v>-1.648314707032322E-2</v>
      </c>
      <c r="O6426">
        <v>0.18386545075631969</v>
      </c>
      <c r="P6426">
        <v>2.496527464933773E-3</v>
      </c>
      <c r="Q6426">
        <v>8.8838613327743775E-6</v>
      </c>
      <c r="R6426">
        <v>400671.79</v>
      </c>
      <c r="S6426">
        <v>9.4165227798080911E-2</v>
      </c>
    </row>
    <row r="6427" spans="1:19" x14ac:dyDescent="0.3">
      <c r="A6427" s="2">
        <v>44712</v>
      </c>
      <c r="B6427" t="s">
        <v>65</v>
      </c>
      <c r="C6427" t="s">
        <v>68</v>
      </c>
      <c r="D6427">
        <v>9</v>
      </c>
      <c r="E6427" t="s">
        <v>64</v>
      </c>
      <c r="F6427">
        <v>4804761.84</v>
      </c>
      <c r="G6427">
        <v>-316985.89</v>
      </c>
      <c r="H6427">
        <v>-74118.239999999991</v>
      </c>
      <c r="I6427">
        <v>72709.287805999993</v>
      </c>
      <c r="J6427">
        <v>38870.050000000003</v>
      </c>
      <c r="K6427">
        <v>205.72</v>
      </c>
      <c r="L6427">
        <v>4363164.12</v>
      </c>
      <c r="M6427">
        <v>-6.597327829260316E-2</v>
      </c>
      <c r="N6427">
        <v>-1.5425996640033249E-2</v>
      </c>
      <c r="O6427">
        <v>0.178175996209882</v>
      </c>
      <c r="P6427">
        <v>8.0899014965536784E-3</v>
      </c>
      <c r="Q6427">
        <v>4.2815857861541802E-5</v>
      </c>
      <c r="R6427">
        <v>444893.38</v>
      </c>
      <c r="S6427">
        <v>0.101965767906984</v>
      </c>
    </row>
    <row r="6428" spans="1:19" x14ac:dyDescent="0.3">
      <c r="A6428" s="2">
        <v>44712</v>
      </c>
      <c r="B6428" t="s">
        <v>65</v>
      </c>
      <c r="C6428" t="s">
        <v>68</v>
      </c>
      <c r="D6428">
        <v>10</v>
      </c>
      <c r="E6428" t="s">
        <v>64</v>
      </c>
      <c r="F6428">
        <v>2836100.95</v>
      </c>
      <c r="G6428">
        <v>-206673.89</v>
      </c>
      <c r="H6428">
        <v>-42053.9</v>
      </c>
      <c r="I6428">
        <v>40336.984815999996</v>
      </c>
      <c r="J6428">
        <v>46718.13</v>
      </c>
      <c r="K6428">
        <v>5.92</v>
      </c>
      <c r="L6428">
        <v>2524378.46</v>
      </c>
      <c r="M6428">
        <v>-7.287254355314822E-2</v>
      </c>
      <c r="N6428">
        <v>-1.482806879635226E-2</v>
      </c>
      <c r="O6428">
        <v>0.16746070565010579</v>
      </c>
      <c r="P6428">
        <v>1.6472661172374701E-2</v>
      </c>
      <c r="Q6428">
        <v>2.0873728066696642E-6</v>
      </c>
      <c r="R6428">
        <v>329019</v>
      </c>
      <c r="S6428">
        <v>0.1303366373994492</v>
      </c>
    </row>
    <row r="6429" spans="1:19" x14ac:dyDescent="0.3">
      <c r="A6429" s="2">
        <v>44712</v>
      </c>
      <c r="B6429" t="s">
        <v>65</v>
      </c>
      <c r="C6429" t="s">
        <v>68</v>
      </c>
      <c r="D6429">
        <v>11</v>
      </c>
      <c r="E6429" t="s">
        <v>64</v>
      </c>
      <c r="F6429">
        <v>2319878.1800000002</v>
      </c>
      <c r="G6429">
        <v>-197137.49</v>
      </c>
      <c r="H6429">
        <v>-34301.67</v>
      </c>
      <c r="I6429">
        <v>31546.519317999999</v>
      </c>
      <c r="J6429">
        <v>39084.410000000003</v>
      </c>
      <c r="K6429">
        <v>1129.9100000000001</v>
      </c>
      <c r="L6429">
        <v>2038653.07</v>
      </c>
      <c r="M6429">
        <v>-8.4977518086747111E-2</v>
      </c>
      <c r="N6429">
        <v>-1.478597897756855E-2</v>
      </c>
      <c r="O6429">
        <v>0.16010962447522331</v>
      </c>
      <c r="P6429">
        <v>1.6847613093201302E-2</v>
      </c>
      <c r="Q6429">
        <v>4.8705574703926911E-4</v>
      </c>
      <c r="R6429">
        <v>282928.40000000002</v>
      </c>
      <c r="S6429">
        <v>0.13878202434904729</v>
      </c>
    </row>
    <row r="6430" spans="1:19" x14ac:dyDescent="0.3">
      <c r="A6430" s="2">
        <v>44712</v>
      </c>
      <c r="B6430" t="s">
        <v>65</v>
      </c>
      <c r="C6430" t="s">
        <v>68</v>
      </c>
      <c r="D6430">
        <v>12</v>
      </c>
      <c r="E6430" t="s">
        <v>64</v>
      </c>
      <c r="F6430">
        <v>1849859.28</v>
      </c>
      <c r="G6430">
        <v>-142643.59</v>
      </c>
      <c r="H6430">
        <v>-27362.49</v>
      </c>
      <c r="I6430">
        <v>26385.581567000001</v>
      </c>
      <c r="J6430">
        <v>48422.74</v>
      </c>
      <c r="K6430">
        <v>886.63</v>
      </c>
      <c r="L6430">
        <v>1647436.16</v>
      </c>
      <c r="M6430">
        <v>-7.7110508643662881E-2</v>
      </c>
      <c r="N6430">
        <v>-1.4791660260773999E-2</v>
      </c>
      <c r="O6430">
        <v>0.1679419335381083</v>
      </c>
      <c r="P6430">
        <v>2.617644516181793E-2</v>
      </c>
      <c r="Q6430">
        <v>4.7929591703861927E-4</v>
      </c>
      <c r="R6430">
        <v>230144.35</v>
      </c>
      <c r="S6430">
        <v>0.13969849368852019</v>
      </c>
    </row>
    <row r="6431" spans="1:19" x14ac:dyDescent="0.3">
      <c r="A6431" s="2">
        <v>44712</v>
      </c>
      <c r="B6431" t="s">
        <v>65</v>
      </c>
      <c r="C6431" t="s">
        <v>68</v>
      </c>
      <c r="D6431">
        <v>13</v>
      </c>
      <c r="E6431" t="s">
        <v>64</v>
      </c>
      <c r="F6431">
        <v>1614156.25</v>
      </c>
      <c r="G6431">
        <v>-104036.2</v>
      </c>
      <c r="H6431">
        <v>-23907.91</v>
      </c>
      <c r="I6431">
        <v>22867.083922000002</v>
      </c>
      <c r="J6431">
        <v>28972.66</v>
      </c>
      <c r="K6431">
        <v>0</v>
      </c>
      <c r="L6431">
        <v>1453061.1</v>
      </c>
      <c r="M6431">
        <v>-6.4452372563065061E-2</v>
      </c>
      <c r="N6431">
        <v>-1.4811397595493001E-2</v>
      </c>
      <c r="O6431">
        <v>0.16680012977977729</v>
      </c>
      <c r="P6431">
        <v>1.7949104989061621E-2</v>
      </c>
      <c r="Q6431">
        <v>0</v>
      </c>
      <c r="R6431">
        <v>237646.03</v>
      </c>
      <c r="S6431">
        <v>0.1635485458939063</v>
      </c>
    </row>
    <row r="6432" spans="1:19" x14ac:dyDescent="0.3">
      <c r="A6432" s="2">
        <v>44712</v>
      </c>
      <c r="B6432" t="s">
        <v>65</v>
      </c>
      <c r="C6432" t="s">
        <v>68</v>
      </c>
      <c r="D6432">
        <v>14</v>
      </c>
      <c r="E6432" t="s">
        <v>64</v>
      </c>
      <c r="F6432">
        <v>1460719.42</v>
      </c>
      <c r="G6432">
        <v>-102207.84</v>
      </c>
      <c r="H6432">
        <v>-24685.51</v>
      </c>
      <c r="I6432">
        <v>21041.203656999998</v>
      </c>
      <c r="J6432">
        <v>31715.74</v>
      </c>
      <c r="K6432">
        <v>0.02</v>
      </c>
      <c r="L6432">
        <v>1313754.43</v>
      </c>
      <c r="M6432">
        <v>-6.9970891466617183E-2</v>
      </c>
      <c r="N6432">
        <v>-1.689955624742772E-2</v>
      </c>
      <c r="O6432">
        <v>0.16960355353429091</v>
      </c>
      <c r="P6432">
        <v>2.1712410724299129E-2</v>
      </c>
      <c r="Q6432">
        <v>1.3691883414543769E-8</v>
      </c>
      <c r="R6432">
        <v>159529.82999999999</v>
      </c>
      <c r="S6432">
        <v>0.1214304792106391</v>
      </c>
    </row>
    <row r="6433" spans="1:19" x14ac:dyDescent="0.3">
      <c r="A6433" s="2">
        <v>44712</v>
      </c>
      <c r="B6433" t="s">
        <v>65</v>
      </c>
      <c r="C6433" t="s">
        <v>68</v>
      </c>
      <c r="D6433">
        <v>15</v>
      </c>
      <c r="E6433" t="s">
        <v>64</v>
      </c>
      <c r="F6433">
        <v>556114.97</v>
      </c>
      <c r="G6433">
        <v>-32207.919999999998</v>
      </c>
      <c r="H6433">
        <v>-7755.9</v>
      </c>
      <c r="I6433">
        <v>8003.6754629999996</v>
      </c>
      <c r="J6433">
        <v>21425.33</v>
      </c>
      <c r="K6433">
        <v>0</v>
      </c>
      <c r="L6433">
        <v>502349.51</v>
      </c>
      <c r="M6433">
        <v>-5.7915937778118078E-2</v>
      </c>
      <c r="N6433">
        <v>-1.394657655052875E-2</v>
      </c>
      <c r="O6433">
        <v>0.16945565051025099</v>
      </c>
      <c r="P6433">
        <v>3.8526799593256771E-2</v>
      </c>
      <c r="Q6433">
        <v>0</v>
      </c>
      <c r="R6433">
        <v>91185.64</v>
      </c>
      <c r="S6433">
        <v>0.18151832177561</v>
      </c>
    </row>
    <row r="6434" spans="1:19" x14ac:dyDescent="0.3">
      <c r="A6434" s="2">
        <v>44712</v>
      </c>
      <c r="B6434" t="s">
        <v>65</v>
      </c>
      <c r="C6434" t="s">
        <v>68</v>
      </c>
      <c r="D6434">
        <v>16</v>
      </c>
      <c r="E6434" t="s">
        <v>64</v>
      </c>
      <c r="F6434">
        <v>483212.28</v>
      </c>
      <c r="G6434">
        <v>-34706.160000000003</v>
      </c>
      <c r="H6434">
        <v>-6791.4900000000007</v>
      </c>
      <c r="I6434">
        <v>7059.5898779999998</v>
      </c>
      <c r="J6434">
        <v>6224.07</v>
      </c>
      <c r="K6434">
        <v>0</v>
      </c>
      <c r="L6434">
        <v>442324.1</v>
      </c>
      <c r="M6434">
        <v>-7.1823836927323123E-2</v>
      </c>
      <c r="N6434">
        <v>-1.405487873776718E-2</v>
      </c>
      <c r="O6434">
        <v>0.17201751908251681</v>
      </c>
      <c r="P6434">
        <v>1.288061222285162E-2</v>
      </c>
      <c r="Q6434">
        <v>0</v>
      </c>
      <c r="R6434">
        <v>100373</v>
      </c>
      <c r="S6434">
        <v>0.2269218430558046</v>
      </c>
    </row>
    <row r="6435" spans="1:19" x14ac:dyDescent="0.3">
      <c r="A6435" s="2">
        <v>44742</v>
      </c>
      <c r="B6435" t="s">
        <v>65</v>
      </c>
      <c r="C6435" t="s">
        <v>68</v>
      </c>
      <c r="D6435">
        <v>0</v>
      </c>
      <c r="E6435" t="s">
        <v>64</v>
      </c>
      <c r="F6435">
        <v>293803.31</v>
      </c>
      <c r="G6435">
        <v>-73055.59</v>
      </c>
      <c r="H6435">
        <v>-1223.9100000000001</v>
      </c>
      <c r="I6435">
        <v>38392.514856000002</v>
      </c>
      <c r="J6435">
        <v>0</v>
      </c>
      <c r="K6435">
        <v>0</v>
      </c>
      <c r="L6435">
        <v>4651955.22</v>
      </c>
      <c r="M6435">
        <v>-0.24865475477454629</v>
      </c>
      <c r="N6435">
        <v>-4.1657461245075827E-3</v>
      </c>
      <c r="O6435">
        <v>1.58986953124524</v>
      </c>
      <c r="P6435">
        <v>0</v>
      </c>
      <c r="Q6435">
        <v>0</v>
      </c>
      <c r="R6435">
        <v>0</v>
      </c>
      <c r="S6435">
        <v>0</v>
      </c>
    </row>
    <row r="6436" spans="1:19" x14ac:dyDescent="0.3">
      <c r="A6436" s="2">
        <v>44742</v>
      </c>
      <c r="B6436" t="s">
        <v>65</v>
      </c>
      <c r="C6436" t="s">
        <v>68</v>
      </c>
      <c r="D6436">
        <v>1</v>
      </c>
      <c r="E6436" t="s">
        <v>64</v>
      </c>
      <c r="F6436">
        <v>8131961.7599999998</v>
      </c>
      <c r="G6436">
        <v>-332453.59000000003</v>
      </c>
      <c r="H6436">
        <v>-123295.21</v>
      </c>
      <c r="I6436">
        <v>112292.51797299999</v>
      </c>
      <c r="J6436">
        <v>0</v>
      </c>
      <c r="K6436">
        <v>33.99</v>
      </c>
      <c r="L6436">
        <v>7789844.209999999</v>
      </c>
      <c r="M6436">
        <v>-4.0882335629674679E-2</v>
      </c>
      <c r="N6436">
        <v>-1.5161803958114039E-2</v>
      </c>
      <c r="O6436">
        <v>0.1680068937434559</v>
      </c>
      <c r="P6436">
        <v>0</v>
      </c>
      <c r="Q6436">
        <v>4.1798032262266811E-6</v>
      </c>
      <c r="R6436">
        <v>27816.73</v>
      </c>
      <c r="S6436">
        <v>3.5708968305542019E-3</v>
      </c>
    </row>
    <row r="6437" spans="1:19" x14ac:dyDescent="0.3">
      <c r="A6437" s="2">
        <v>44742</v>
      </c>
      <c r="B6437" t="s">
        <v>65</v>
      </c>
      <c r="C6437" t="s">
        <v>68</v>
      </c>
      <c r="D6437">
        <v>2</v>
      </c>
      <c r="E6437" t="s">
        <v>64</v>
      </c>
      <c r="F6437">
        <v>6435309.6600000001</v>
      </c>
      <c r="G6437">
        <v>-336936.66</v>
      </c>
      <c r="H6437">
        <v>-91889.3</v>
      </c>
      <c r="I6437">
        <v>89541.027665000001</v>
      </c>
      <c r="J6437">
        <v>0</v>
      </c>
      <c r="K6437">
        <v>0</v>
      </c>
      <c r="L6437">
        <v>6092161.04</v>
      </c>
      <c r="M6437">
        <v>-5.2357489818135657E-2</v>
      </c>
      <c r="N6437">
        <v>-1.4278924380462519E-2</v>
      </c>
      <c r="O6437">
        <v>0.16928724399422809</v>
      </c>
      <c r="P6437">
        <v>0</v>
      </c>
      <c r="Q6437">
        <v>0</v>
      </c>
      <c r="R6437">
        <v>43471.42</v>
      </c>
      <c r="S6437">
        <v>7.1356321204535979E-3</v>
      </c>
    </row>
    <row r="6438" spans="1:19" x14ac:dyDescent="0.3">
      <c r="A6438" s="2">
        <v>44742</v>
      </c>
      <c r="B6438" t="s">
        <v>65</v>
      </c>
      <c r="C6438" t="s">
        <v>68</v>
      </c>
      <c r="D6438">
        <v>3</v>
      </c>
      <c r="E6438" t="s">
        <v>64</v>
      </c>
      <c r="F6438">
        <v>5195449.42</v>
      </c>
      <c r="G6438">
        <v>-341620.46</v>
      </c>
      <c r="H6438">
        <v>-80154.600000000006</v>
      </c>
      <c r="I6438">
        <v>76784.908884000004</v>
      </c>
      <c r="J6438">
        <v>0</v>
      </c>
      <c r="K6438">
        <v>0</v>
      </c>
      <c r="L6438">
        <v>4852238.2300000004</v>
      </c>
      <c r="M6438">
        <v>-6.5753784202945822E-2</v>
      </c>
      <c r="N6438">
        <v>-1.542784724098036E-2</v>
      </c>
      <c r="O6438">
        <v>0.1798143559680733</v>
      </c>
      <c r="P6438">
        <v>0</v>
      </c>
      <c r="Q6438">
        <v>0</v>
      </c>
      <c r="R6438">
        <v>84219.790000000008</v>
      </c>
      <c r="S6438">
        <v>1.7356895108589919E-2</v>
      </c>
    </row>
    <row r="6439" spans="1:19" x14ac:dyDescent="0.3">
      <c r="A6439" s="2">
        <v>44742</v>
      </c>
      <c r="B6439" t="s">
        <v>65</v>
      </c>
      <c r="C6439" t="s">
        <v>68</v>
      </c>
      <c r="D6439">
        <v>4</v>
      </c>
      <c r="E6439" t="s">
        <v>64</v>
      </c>
      <c r="F6439">
        <v>5449515.4499999993</v>
      </c>
      <c r="G6439">
        <v>-307001.96999999997</v>
      </c>
      <c r="H6439">
        <v>-82467.509999999995</v>
      </c>
      <c r="I6439">
        <v>81547.060763000001</v>
      </c>
      <c r="J6439">
        <v>0</v>
      </c>
      <c r="K6439">
        <v>0</v>
      </c>
      <c r="L6439">
        <v>5142375.9000000004</v>
      </c>
      <c r="M6439">
        <v>-5.6335645401280603E-2</v>
      </c>
      <c r="N6439">
        <v>-1.5132998659541369E-2</v>
      </c>
      <c r="O6439">
        <v>0.1820631421367625</v>
      </c>
      <c r="P6439">
        <v>0</v>
      </c>
      <c r="Q6439">
        <v>0</v>
      </c>
      <c r="R6439">
        <v>145988.32999999999</v>
      </c>
      <c r="S6439">
        <v>2.8389276248747201E-2</v>
      </c>
    </row>
    <row r="6440" spans="1:19" x14ac:dyDescent="0.3">
      <c r="A6440" s="2">
        <v>44742</v>
      </c>
      <c r="B6440" t="s">
        <v>65</v>
      </c>
      <c r="C6440" t="s">
        <v>68</v>
      </c>
      <c r="D6440">
        <v>5</v>
      </c>
      <c r="E6440" t="s">
        <v>64</v>
      </c>
      <c r="F6440">
        <v>6408409.0300000003</v>
      </c>
      <c r="G6440">
        <v>-386147.29</v>
      </c>
      <c r="H6440">
        <v>-100034.79</v>
      </c>
      <c r="I6440">
        <v>97869.975812999997</v>
      </c>
      <c r="J6440">
        <v>0</v>
      </c>
      <c r="K6440">
        <v>0</v>
      </c>
      <c r="L6440">
        <v>6021277.9100000001</v>
      </c>
      <c r="M6440">
        <v>-6.0256342594910792E-2</v>
      </c>
      <c r="N6440">
        <v>-1.5609925885145939E-2</v>
      </c>
      <c r="O6440">
        <v>0.1858107631421741</v>
      </c>
      <c r="P6440">
        <v>0</v>
      </c>
      <c r="Q6440">
        <v>0</v>
      </c>
      <c r="R6440">
        <v>251147.88</v>
      </c>
      <c r="S6440">
        <v>4.1710062839467911E-2</v>
      </c>
    </row>
    <row r="6441" spans="1:19" x14ac:dyDescent="0.3">
      <c r="A6441" s="2">
        <v>44742</v>
      </c>
      <c r="B6441" t="s">
        <v>65</v>
      </c>
      <c r="C6441" t="s">
        <v>68</v>
      </c>
      <c r="D6441">
        <v>6</v>
      </c>
      <c r="E6441" t="s">
        <v>64</v>
      </c>
      <c r="F6441">
        <v>4974465.8800000008</v>
      </c>
      <c r="G6441">
        <v>-316255.95</v>
      </c>
      <c r="H6441">
        <v>-79073.840000000011</v>
      </c>
      <c r="I6441">
        <v>79189.578225999998</v>
      </c>
      <c r="J6441">
        <v>0</v>
      </c>
      <c r="K6441">
        <v>8.61</v>
      </c>
      <c r="L6441">
        <v>4589042.8499999996</v>
      </c>
      <c r="M6441">
        <v>-6.3575860731403769E-2</v>
      </c>
      <c r="N6441">
        <v>-1.5895945797501379E-2</v>
      </c>
      <c r="O6441">
        <v>0.1936837491685974</v>
      </c>
      <c r="P6441">
        <v>0</v>
      </c>
      <c r="Q6441">
        <v>1.730839090608055E-6</v>
      </c>
      <c r="R6441">
        <v>298119.02</v>
      </c>
      <c r="S6441">
        <v>6.4963224302863082E-2</v>
      </c>
    </row>
    <row r="6442" spans="1:19" x14ac:dyDescent="0.3">
      <c r="A6442" s="2">
        <v>44742</v>
      </c>
      <c r="B6442" t="s">
        <v>65</v>
      </c>
      <c r="C6442" t="s">
        <v>68</v>
      </c>
      <c r="D6442">
        <v>7</v>
      </c>
      <c r="E6442" t="s">
        <v>64</v>
      </c>
      <c r="F6442">
        <v>7930958.8500000006</v>
      </c>
      <c r="G6442">
        <v>-464581.47</v>
      </c>
      <c r="H6442">
        <v>-120693.47</v>
      </c>
      <c r="I6442">
        <v>120939.363818</v>
      </c>
      <c r="J6442">
        <v>0</v>
      </c>
      <c r="K6442">
        <v>27.14</v>
      </c>
      <c r="L6442">
        <v>7272030.4500000002</v>
      </c>
      <c r="M6442">
        <v>-5.8578222228450973E-2</v>
      </c>
      <c r="N6442">
        <v>-1.5218017427993591E-2</v>
      </c>
      <c r="O6442">
        <v>0.185529764342723</v>
      </c>
      <c r="P6442">
        <v>0</v>
      </c>
      <c r="Q6442">
        <v>3.4220326335446821E-6</v>
      </c>
      <c r="R6442">
        <v>537778.88</v>
      </c>
      <c r="S6442">
        <v>7.3951681541707517E-2</v>
      </c>
    </row>
    <row r="6443" spans="1:19" x14ac:dyDescent="0.3">
      <c r="A6443" s="2">
        <v>44742</v>
      </c>
      <c r="B6443" t="s">
        <v>65</v>
      </c>
      <c r="C6443" t="s">
        <v>68</v>
      </c>
      <c r="D6443">
        <v>8</v>
      </c>
      <c r="E6443" t="s">
        <v>64</v>
      </c>
      <c r="F6443">
        <v>7064303.96</v>
      </c>
      <c r="G6443">
        <v>-422420.99</v>
      </c>
      <c r="H6443">
        <v>-108548.34</v>
      </c>
      <c r="I6443">
        <v>107233.566221</v>
      </c>
      <c r="J6443">
        <v>0</v>
      </c>
      <c r="K6443">
        <v>19.649999999999999</v>
      </c>
      <c r="L6443">
        <v>6512493.8900000006</v>
      </c>
      <c r="M6443">
        <v>-5.9796547882404537E-2</v>
      </c>
      <c r="N6443">
        <v>-1.536575161751675E-2</v>
      </c>
      <c r="O6443">
        <v>0.18468557738685321</v>
      </c>
      <c r="P6443">
        <v>0</v>
      </c>
      <c r="Q6443">
        <v>2.7815903889843379E-6</v>
      </c>
      <c r="R6443">
        <v>603191.56000000006</v>
      </c>
      <c r="S6443">
        <v>9.2620671925114084E-2</v>
      </c>
    </row>
    <row r="6444" spans="1:19" x14ac:dyDescent="0.3">
      <c r="A6444" s="2">
        <v>44742</v>
      </c>
      <c r="B6444" t="s">
        <v>65</v>
      </c>
      <c r="C6444" t="s">
        <v>68</v>
      </c>
      <c r="D6444">
        <v>9</v>
      </c>
      <c r="E6444" t="s">
        <v>64</v>
      </c>
      <c r="F6444">
        <v>4254986.68</v>
      </c>
      <c r="G6444">
        <v>-221235.92</v>
      </c>
      <c r="H6444">
        <v>-62863.219999999987</v>
      </c>
      <c r="I6444">
        <v>64700.226806999999</v>
      </c>
      <c r="J6444">
        <v>0</v>
      </c>
      <c r="K6444">
        <v>5.25</v>
      </c>
      <c r="L6444">
        <v>3988506.6</v>
      </c>
      <c r="M6444">
        <v>-5.1994503540960572E-2</v>
      </c>
      <c r="N6444">
        <v>-1.477401099643395E-2</v>
      </c>
      <c r="O6444">
        <v>0.1850031861482819</v>
      </c>
      <c r="P6444">
        <v>0</v>
      </c>
      <c r="Q6444">
        <v>1.233846400666053E-6</v>
      </c>
      <c r="R6444">
        <v>410692.52</v>
      </c>
      <c r="S6444">
        <v>0.1029689959645548</v>
      </c>
    </row>
    <row r="6445" spans="1:19" x14ac:dyDescent="0.3">
      <c r="A6445" s="2">
        <v>44742</v>
      </c>
      <c r="B6445" t="s">
        <v>65</v>
      </c>
      <c r="C6445" t="s">
        <v>68</v>
      </c>
      <c r="D6445">
        <v>10</v>
      </c>
      <c r="E6445" t="s">
        <v>64</v>
      </c>
      <c r="F6445">
        <v>4363164.12</v>
      </c>
      <c r="G6445">
        <v>-308996.11</v>
      </c>
      <c r="H6445">
        <v>-65647.790000000008</v>
      </c>
      <c r="I6445">
        <v>64859.493238000003</v>
      </c>
      <c r="J6445">
        <v>0</v>
      </c>
      <c r="K6445">
        <v>316.79000000000002</v>
      </c>
      <c r="L6445">
        <v>4013389.72</v>
      </c>
      <c r="M6445">
        <v>-7.0819272780415138E-2</v>
      </c>
      <c r="N6445">
        <v>-1.5045913514708679E-2</v>
      </c>
      <c r="O6445">
        <v>0.18086045188592781</v>
      </c>
      <c r="P6445">
        <v>0</v>
      </c>
      <c r="Q6445">
        <v>7.2605565889187764E-5</v>
      </c>
      <c r="R6445">
        <v>428320.31</v>
      </c>
      <c r="S6445">
        <v>0.10672283029618169</v>
      </c>
    </row>
    <row r="6446" spans="1:19" x14ac:dyDescent="0.3">
      <c r="A6446" s="2">
        <v>44742</v>
      </c>
      <c r="B6446" t="s">
        <v>65</v>
      </c>
      <c r="C6446" t="s">
        <v>68</v>
      </c>
      <c r="D6446">
        <v>11</v>
      </c>
      <c r="E6446" t="s">
        <v>64</v>
      </c>
      <c r="F6446">
        <v>2524378.46</v>
      </c>
      <c r="G6446">
        <v>-190315.76</v>
      </c>
      <c r="H6446">
        <v>-35373.21</v>
      </c>
      <c r="I6446">
        <v>35227.352892000003</v>
      </c>
      <c r="J6446">
        <v>0</v>
      </c>
      <c r="K6446">
        <v>11481.86</v>
      </c>
      <c r="L6446">
        <v>2281521.65</v>
      </c>
      <c r="M6446">
        <v>-7.5391136081869439E-2</v>
      </c>
      <c r="N6446">
        <v>-1.40126413533096E-2</v>
      </c>
      <c r="O6446">
        <v>0.16978415359557461</v>
      </c>
      <c r="P6446">
        <v>0</v>
      </c>
      <c r="Q6446">
        <v>4.5483908938123334E-3</v>
      </c>
      <c r="R6446">
        <v>298483.86</v>
      </c>
      <c r="S6446">
        <v>0.13082666123286621</v>
      </c>
    </row>
    <row r="6447" spans="1:19" x14ac:dyDescent="0.3">
      <c r="A6447" s="2">
        <v>44742</v>
      </c>
      <c r="B6447" t="s">
        <v>65</v>
      </c>
      <c r="C6447" t="s">
        <v>68</v>
      </c>
      <c r="D6447">
        <v>12</v>
      </c>
      <c r="E6447" t="s">
        <v>64</v>
      </c>
      <c r="F6447">
        <v>2038653.07</v>
      </c>
      <c r="G6447">
        <v>-166299.89000000001</v>
      </c>
      <c r="H6447">
        <v>-27284.89</v>
      </c>
      <c r="I6447">
        <v>27430.856204</v>
      </c>
      <c r="J6447">
        <v>0</v>
      </c>
      <c r="K6447">
        <v>948.93999999999994</v>
      </c>
      <c r="L6447">
        <v>1848158.38</v>
      </c>
      <c r="M6447">
        <v>-8.1573413567615993E-2</v>
      </c>
      <c r="N6447">
        <v>-1.338378285227314E-2</v>
      </c>
      <c r="O6447">
        <v>0.16370714994451371</v>
      </c>
      <c r="P6447">
        <v>0</v>
      </c>
      <c r="Q6447">
        <v>4.6547400043892701E-4</v>
      </c>
      <c r="R6447">
        <v>248052.27</v>
      </c>
      <c r="S6447">
        <v>0.13421591606234529</v>
      </c>
    </row>
    <row r="6448" spans="1:19" x14ac:dyDescent="0.3">
      <c r="A6448" s="2">
        <v>44742</v>
      </c>
      <c r="B6448" t="s">
        <v>65</v>
      </c>
      <c r="C6448" t="s">
        <v>68</v>
      </c>
      <c r="D6448">
        <v>13</v>
      </c>
      <c r="E6448" t="s">
        <v>64</v>
      </c>
      <c r="F6448">
        <v>1647436.16</v>
      </c>
      <c r="G6448">
        <v>-92528.8</v>
      </c>
      <c r="H6448">
        <v>-23397.34</v>
      </c>
      <c r="I6448">
        <v>23614.741711999999</v>
      </c>
      <c r="J6448">
        <v>0</v>
      </c>
      <c r="K6448">
        <v>1.81</v>
      </c>
      <c r="L6448">
        <v>1532805.69</v>
      </c>
      <c r="M6448">
        <v>-5.6165332682754747E-2</v>
      </c>
      <c r="N6448">
        <v>-1.420227415671148E-2</v>
      </c>
      <c r="O6448">
        <v>0.17439989348621149</v>
      </c>
      <c r="P6448">
        <v>0</v>
      </c>
      <c r="Q6448">
        <v>1.0986768676972591E-6</v>
      </c>
      <c r="R6448">
        <v>219391.48</v>
      </c>
      <c r="S6448">
        <v>0.14313065343592249</v>
      </c>
    </row>
    <row r="6449" spans="1:19" x14ac:dyDescent="0.3">
      <c r="A6449" s="2">
        <v>44742</v>
      </c>
      <c r="B6449" t="s">
        <v>65</v>
      </c>
      <c r="C6449" t="s">
        <v>68</v>
      </c>
      <c r="D6449">
        <v>14</v>
      </c>
      <c r="E6449" t="s">
        <v>64</v>
      </c>
      <c r="F6449">
        <v>1453061.1</v>
      </c>
      <c r="G6449">
        <v>-90911.01</v>
      </c>
      <c r="H6449">
        <v>-19949.36</v>
      </c>
      <c r="I6449">
        <v>20494.968094</v>
      </c>
      <c r="J6449">
        <v>0</v>
      </c>
      <c r="K6449">
        <v>1.3</v>
      </c>
      <c r="L6449">
        <v>1350898.65</v>
      </c>
      <c r="M6449">
        <v>-6.2565166736622421E-2</v>
      </c>
      <c r="N6449">
        <v>-1.372919555825973E-2</v>
      </c>
      <c r="O6449">
        <v>0.1716069923994708</v>
      </c>
      <c r="P6449">
        <v>0</v>
      </c>
      <c r="Q6449">
        <v>8.9466299799781298E-7</v>
      </c>
      <c r="R6449">
        <v>205512.29</v>
      </c>
      <c r="S6449">
        <v>0.1521300580173057</v>
      </c>
    </row>
    <row r="6450" spans="1:19" x14ac:dyDescent="0.3">
      <c r="A6450" s="2">
        <v>44742</v>
      </c>
      <c r="B6450" t="s">
        <v>65</v>
      </c>
      <c r="C6450" t="s">
        <v>68</v>
      </c>
      <c r="D6450">
        <v>15</v>
      </c>
      <c r="E6450" t="s">
        <v>64</v>
      </c>
      <c r="F6450">
        <v>1313754.43</v>
      </c>
      <c r="G6450">
        <v>-86899.599999999991</v>
      </c>
      <c r="H6450">
        <v>-18587.04</v>
      </c>
      <c r="I6450">
        <v>18815.360508999998</v>
      </c>
      <c r="J6450">
        <v>0</v>
      </c>
      <c r="K6450">
        <v>4.33</v>
      </c>
      <c r="L6450">
        <v>1213131.74</v>
      </c>
      <c r="M6450">
        <v>-6.6145999599027033E-2</v>
      </c>
      <c r="N6450">
        <v>-1.4148032216340461E-2</v>
      </c>
      <c r="O6450">
        <v>0.1742488659209824</v>
      </c>
      <c r="P6450">
        <v>0</v>
      </c>
      <c r="Q6450">
        <v>3.2958975445662251E-6</v>
      </c>
      <c r="R6450">
        <v>144534.85999999999</v>
      </c>
      <c r="S6450">
        <v>0.11914193259835081</v>
      </c>
    </row>
    <row r="6451" spans="1:19" x14ac:dyDescent="0.3">
      <c r="A6451" s="2">
        <v>44742</v>
      </c>
      <c r="B6451" t="s">
        <v>65</v>
      </c>
      <c r="C6451" t="s">
        <v>68</v>
      </c>
      <c r="D6451">
        <v>16</v>
      </c>
      <c r="E6451" t="s">
        <v>64</v>
      </c>
      <c r="F6451">
        <v>502349.51</v>
      </c>
      <c r="G6451">
        <v>-18830.37</v>
      </c>
      <c r="H6451">
        <v>-6887.34</v>
      </c>
      <c r="I6451">
        <v>7395.1326280000003</v>
      </c>
      <c r="J6451">
        <v>0</v>
      </c>
      <c r="K6451">
        <v>0</v>
      </c>
      <c r="L6451">
        <v>478840.96</v>
      </c>
      <c r="M6451">
        <v>-3.7484599119047612E-2</v>
      </c>
      <c r="N6451">
        <v>-1.371025523643887E-2</v>
      </c>
      <c r="O6451">
        <v>0.17910660177744911</v>
      </c>
      <c r="P6451">
        <v>0</v>
      </c>
      <c r="Q6451">
        <v>0</v>
      </c>
      <c r="R6451">
        <v>85426.05</v>
      </c>
      <c r="S6451">
        <v>0.17840171818217049</v>
      </c>
    </row>
    <row r="6452" spans="1:19" x14ac:dyDescent="0.3">
      <c r="A6452" s="2">
        <v>44742</v>
      </c>
      <c r="B6452" t="s">
        <v>65</v>
      </c>
      <c r="C6452" t="s">
        <v>68</v>
      </c>
      <c r="D6452">
        <v>17</v>
      </c>
      <c r="E6452" t="s">
        <v>64</v>
      </c>
      <c r="F6452">
        <v>442324.1</v>
      </c>
      <c r="G6452">
        <v>-24530.35</v>
      </c>
      <c r="H6452">
        <v>-6149.4999999999991</v>
      </c>
      <c r="I6452">
        <v>6304.4339019999998</v>
      </c>
      <c r="J6452">
        <v>0</v>
      </c>
      <c r="K6452">
        <v>637.28</v>
      </c>
      <c r="L6452">
        <v>416896.66</v>
      </c>
      <c r="M6452">
        <v>-5.5457864493478878E-2</v>
      </c>
      <c r="N6452">
        <v>-1.390270166151923E-2</v>
      </c>
      <c r="O6452">
        <v>0.17341118380768011</v>
      </c>
      <c r="P6452">
        <v>0</v>
      </c>
      <c r="Q6452">
        <v>1.4407535108306329E-3</v>
      </c>
      <c r="R6452">
        <v>82495.06</v>
      </c>
      <c r="S6452">
        <v>0.19787891800332491</v>
      </c>
    </row>
    <row r="6453" spans="1:19" x14ac:dyDescent="0.3">
      <c r="A6453" s="2">
        <v>44773</v>
      </c>
      <c r="B6453" t="s">
        <v>65</v>
      </c>
      <c r="C6453" t="s">
        <v>68</v>
      </c>
      <c r="D6453">
        <v>0</v>
      </c>
      <c r="E6453" t="s">
        <v>64</v>
      </c>
      <c r="F6453">
        <v>172050.71</v>
      </c>
      <c r="G6453">
        <v>-82652.12000000001</v>
      </c>
      <c r="H6453">
        <v>-901.54</v>
      </c>
      <c r="I6453">
        <v>49446.265814000013</v>
      </c>
      <c r="J6453">
        <v>0</v>
      </c>
      <c r="K6453">
        <v>0</v>
      </c>
      <c r="L6453">
        <v>5693257.4900000002</v>
      </c>
      <c r="M6453">
        <v>-0.480393948970045</v>
      </c>
      <c r="N6453">
        <v>-5.2399667516629259E-3</v>
      </c>
      <c r="O6453">
        <v>3.3838273840255142</v>
      </c>
      <c r="P6453">
        <v>0</v>
      </c>
      <c r="Q6453">
        <v>0</v>
      </c>
      <c r="R6453">
        <v>4121.93</v>
      </c>
      <c r="S6453">
        <v>7.2400203350015703E-4</v>
      </c>
    </row>
    <row r="6454" spans="1:19" x14ac:dyDescent="0.3">
      <c r="A6454" s="2">
        <v>44773</v>
      </c>
      <c r="B6454" t="s">
        <v>65</v>
      </c>
      <c r="C6454" t="s">
        <v>68</v>
      </c>
      <c r="D6454">
        <v>1</v>
      </c>
      <c r="E6454" t="s">
        <v>64</v>
      </c>
      <c r="F6454">
        <v>4651955.22</v>
      </c>
      <c r="G6454">
        <v>-202253.98</v>
      </c>
      <c r="H6454">
        <v>-71919.960000000006</v>
      </c>
      <c r="I6454">
        <v>71712.066472000006</v>
      </c>
      <c r="J6454">
        <v>0</v>
      </c>
      <c r="K6454">
        <v>1.85</v>
      </c>
      <c r="L6454">
        <v>4449592.04</v>
      </c>
      <c r="M6454">
        <v>-4.3477198389712791E-2</v>
      </c>
      <c r="N6454">
        <v>-1.546015741742243E-2</v>
      </c>
      <c r="O6454">
        <v>0.1815047029614634</v>
      </c>
      <c r="P6454">
        <v>0</v>
      </c>
      <c r="Q6454">
        <v>3.9768224596108651E-7</v>
      </c>
      <c r="R6454">
        <v>4022.74</v>
      </c>
      <c r="S6454">
        <v>9.0406939868581751E-4</v>
      </c>
    </row>
    <row r="6455" spans="1:19" x14ac:dyDescent="0.3">
      <c r="A6455" s="2">
        <v>44773</v>
      </c>
      <c r="B6455" t="s">
        <v>65</v>
      </c>
      <c r="C6455" t="s">
        <v>68</v>
      </c>
      <c r="D6455">
        <v>2</v>
      </c>
      <c r="E6455" t="s">
        <v>64</v>
      </c>
      <c r="F6455">
        <v>7789844.21</v>
      </c>
      <c r="G6455">
        <v>-343661.31</v>
      </c>
      <c r="H6455">
        <v>-98831.65</v>
      </c>
      <c r="I6455">
        <v>109742.764828</v>
      </c>
      <c r="J6455">
        <v>0</v>
      </c>
      <c r="K6455">
        <v>45.97</v>
      </c>
      <c r="L6455">
        <v>7458826.2800000003</v>
      </c>
      <c r="M6455">
        <v>-4.4116583173619078E-2</v>
      </c>
      <c r="N6455">
        <v>-1.2687243459006219E-2</v>
      </c>
      <c r="O6455">
        <v>0.16587399167254971</v>
      </c>
      <c r="P6455">
        <v>0</v>
      </c>
      <c r="Q6455">
        <v>5.9012733452342054E-6</v>
      </c>
      <c r="R6455">
        <v>73207.689999999988</v>
      </c>
      <c r="S6455">
        <v>9.8149075004331631E-3</v>
      </c>
    </row>
    <row r="6456" spans="1:19" x14ac:dyDescent="0.3">
      <c r="A6456" s="2">
        <v>44773</v>
      </c>
      <c r="B6456" t="s">
        <v>65</v>
      </c>
      <c r="C6456" t="s">
        <v>68</v>
      </c>
      <c r="D6456">
        <v>3</v>
      </c>
      <c r="E6456" t="s">
        <v>64</v>
      </c>
      <c r="F6456">
        <v>6092161.04</v>
      </c>
      <c r="G6456">
        <v>-328532.46000000002</v>
      </c>
      <c r="H6456">
        <v>-83934.2</v>
      </c>
      <c r="I6456">
        <v>87222.380686999997</v>
      </c>
      <c r="J6456">
        <v>0</v>
      </c>
      <c r="K6456">
        <v>0</v>
      </c>
      <c r="L6456">
        <v>5768323.040000001</v>
      </c>
      <c r="M6456">
        <v>-5.3927080693191909E-2</v>
      </c>
      <c r="N6456">
        <v>-1.3777409928743449E-2</v>
      </c>
      <c r="O6456">
        <v>0.16857288985253721</v>
      </c>
      <c r="P6456">
        <v>0</v>
      </c>
      <c r="Q6456">
        <v>0</v>
      </c>
      <c r="R6456">
        <v>85321.05</v>
      </c>
      <c r="S6456">
        <v>1.4791309260654721E-2</v>
      </c>
    </row>
    <row r="6457" spans="1:19" x14ac:dyDescent="0.3">
      <c r="A6457" s="2">
        <v>44773</v>
      </c>
      <c r="B6457" t="s">
        <v>65</v>
      </c>
      <c r="C6457" t="s">
        <v>68</v>
      </c>
      <c r="D6457">
        <v>4</v>
      </c>
      <c r="E6457" t="s">
        <v>64</v>
      </c>
      <c r="F6457">
        <v>4852238.2300000004</v>
      </c>
      <c r="G6457">
        <v>-297144.65999999997</v>
      </c>
      <c r="H6457">
        <v>-67400.09</v>
      </c>
      <c r="I6457">
        <v>73980.188093000004</v>
      </c>
      <c r="J6457">
        <v>0</v>
      </c>
      <c r="K6457">
        <v>0</v>
      </c>
      <c r="L6457">
        <v>4562054.8899999997</v>
      </c>
      <c r="M6457">
        <v>-6.1238679123963767E-2</v>
      </c>
      <c r="N6457">
        <v>-1.3890515429206369E-2</v>
      </c>
      <c r="O6457">
        <v>0.17951654722300489</v>
      </c>
      <c r="P6457">
        <v>0</v>
      </c>
      <c r="Q6457">
        <v>0</v>
      </c>
      <c r="R6457">
        <v>134571.23000000001</v>
      </c>
      <c r="S6457">
        <v>2.949794188030912E-2</v>
      </c>
    </row>
    <row r="6458" spans="1:19" x14ac:dyDescent="0.3">
      <c r="A6458" s="2">
        <v>44773</v>
      </c>
      <c r="B6458" t="s">
        <v>65</v>
      </c>
      <c r="C6458" t="s">
        <v>68</v>
      </c>
      <c r="D6458">
        <v>5</v>
      </c>
      <c r="E6458" t="s">
        <v>64</v>
      </c>
      <c r="F6458">
        <v>5142375.9000000004</v>
      </c>
      <c r="G6458">
        <v>-305701.44000000012</v>
      </c>
      <c r="H6458">
        <v>-74347.17</v>
      </c>
      <c r="I6458">
        <v>78719.231281</v>
      </c>
      <c r="J6458">
        <v>0</v>
      </c>
      <c r="K6458">
        <v>2.34</v>
      </c>
      <c r="L6458">
        <v>4842185.0199999996</v>
      </c>
      <c r="M6458">
        <v>-5.944750946736508E-2</v>
      </c>
      <c r="N6458">
        <v>-1.44577470503469E-2</v>
      </c>
      <c r="O6458">
        <v>0.18023876183044921</v>
      </c>
      <c r="P6458">
        <v>0</v>
      </c>
      <c r="Q6458">
        <v>4.5504258060948051E-7</v>
      </c>
      <c r="R6458">
        <v>200816.45</v>
      </c>
      <c r="S6458">
        <v>4.1472279388448482E-2</v>
      </c>
    </row>
    <row r="6459" spans="1:19" x14ac:dyDescent="0.3">
      <c r="A6459" s="2">
        <v>44773</v>
      </c>
      <c r="B6459" t="s">
        <v>65</v>
      </c>
      <c r="C6459" t="s">
        <v>68</v>
      </c>
      <c r="D6459">
        <v>6</v>
      </c>
      <c r="E6459" t="s">
        <v>64</v>
      </c>
      <c r="F6459">
        <v>6021277.9100000001</v>
      </c>
      <c r="G6459">
        <v>-360154.77</v>
      </c>
      <c r="H6459">
        <v>-83733.550000000017</v>
      </c>
      <c r="I6459">
        <v>93715.435936000009</v>
      </c>
      <c r="J6459">
        <v>15955.62</v>
      </c>
      <c r="K6459">
        <v>11.26</v>
      </c>
      <c r="L6459">
        <v>5620636.7300000004</v>
      </c>
      <c r="M6459">
        <v>-5.9813676661869937E-2</v>
      </c>
      <c r="N6459">
        <v>-1.3906275586605499E-2</v>
      </c>
      <c r="O6459">
        <v>0.1832540695969862</v>
      </c>
      <c r="P6459">
        <v>2.6498727078352038E-3</v>
      </c>
      <c r="Q6459">
        <v>1.870034927519231E-6</v>
      </c>
      <c r="R6459">
        <v>322692.94</v>
      </c>
      <c r="S6459">
        <v>5.7412167962685598E-2</v>
      </c>
    </row>
    <row r="6460" spans="1:19" x14ac:dyDescent="0.3">
      <c r="A6460" s="2">
        <v>44773</v>
      </c>
      <c r="B6460" t="s">
        <v>65</v>
      </c>
      <c r="C6460" t="s">
        <v>68</v>
      </c>
      <c r="D6460">
        <v>7</v>
      </c>
      <c r="E6460" t="s">
        <v>64</v>
      </c>
      <c r="F6460">
        <v>4589081.5600000015</v>
      </c>
      <c r="G6460">
        <v>-262125.15</v>
      </c>
      <c r="H6460">
        <v>-63895.58</v>
      </c>
      <c r="I6460">
        <v>73750.728300000002</v>
      </c>
      <c r="J6460">
        <v>28475.56</v>
      </c>
      <c r="K6460">
        <v>0</v>
      </c>
      <c r="L6460">
        <v>4209481.63</v>
      </c>
      <c r="M6460">
        <v>-5.7119305153513107E-2</v>
      </c>
      <c r="N6460">
        <v>-1.3923391677527741E-2</v>
      </c>
      <c r="O6460">
        <v>0.18922203451505221</v>
      </c>
      <c r="P6460">
        <v>6.2050673163455382E-3</v>
      </c>
      <c r="Q6460">
        <v>0</v>
      </c>
      <c r="R6460">
        <v>367864.44</v>
      </c>
      <c r="S6460">
        <v>8.738948695685364E-2</v>
      </c>
    </row>
    <row r="6461" spans="1:19" x14ac:dyDescent="0.3">
      <c r="A6461" s="2">
        <v>44773</v>
      </c>
      <c r="B6461" t="s">
        <v>65</v>
      </c>
      <c r="C6461" t="s">
        <v>68</v>
      </c>
      <c r="D6461">
        <v>8</v>
      </c>
      <c r="E6461" t="s">
        <v>64</v>
      </c>
      <c r="F6461">
        <v>7272027.2200000007</v>
      </c>
      <c r="G6461">
        <v>-462156.06000000011</v>
      </c>
      <c r="H6461">
        <v>-103450.17</v>
      </c>
      <c r="I6461">
        <v>113351.738228</v>
      </c>
      <c r="J6461">
        <v>45869.340333</v>
      </c>
      <c r="K6461">
        <v>3.06</v>
      </c>
      <c r="L6461">
        <v>6649963</v>
      </c>
      <c r="M6461">
        <v>-6.3552575646162124E-2</v>
      </c>
      <c r="N6461">
        <v>-1.422576770827874E-2</v>
      </c>
      <c r="O6461">
        <v>0.18352864539230651</v>
      </c>
      <c r="P6461">
        <v>6.3076414520076554E-3</v>
      </c>
      <c r="Q6461">
        <v>4.2079050413675429E-7</v>
      </c>
      <c r="R6461">
        <v>590740.81999999995</v>
      </c>
      <c r="S6461">
        <v>8.8833700277730868E-2</v>
      </c>
    </row>
    <row r="6462" spans="1:19" x14ac:dyDescent="0.3">
      <c r="A6462" s="2">
        <v>44773</v>
      </c>
      <c r="B6462" t="s">
        <v>65</v>
      </c>
      <c r="C6462" t="s">
        <v>68</v>
      </c>
      <c r="D6462">
        <v>9</v>
      </c>
      <c r="E6462" t="s">
        <v>64</v>
      </c>
      <c r="F6462">
        <v>6511707.4399999985</v>
      </c>
      <c r="G6462">
        <v>-374567.31</v>
      </c>
      <c r="H6462">
        <v>-80750.13</v>
      </c>
      <c r="I6462">
        <v>100308.51759800001</v>
      </c>
      <c r="J6462">
        <v>85764.560314000002</v>
      </c>
      <c r="K6462">
        <v>0</v>
      </c>
      <c r="L6462">
        <v>5979064.9100000001</v>
      </c>
      <c r="M6462">
        <v>-5.7522134317508591E-2</v>
      </c>
      <c r="N6462">
        <v>-1.240076135852934E-2</v>
      </c>
      <c r="O6462">
        <v>0.1813736123179768</v>
      </c>
      <c r="P6462">
        <v>1.3170825179762679E-2</v>
      </c>
      <c r="Q6462">
        <v>0</v>
      </c>
      <c r="R6462">
        <v>609535.93000000005</v>
      </c>
      <c r="S6462">
        <v>0.1019450263837326</v>
      </c>
    </row>
    <row r="6463" spans="1:19" x14ac:dyDescent="0.3">
      <c r="A6463" s="2">
        <v>44773</v>
      </c>
      <c r="B6463" t="s">
        <v>65</v>
      </c>
      <c r="C6463" t="s">
        <v>68</v>
      </c>
      <c r="D6463">
        <v>10</v>
      </c>
      <c r="E6463" t="s">
        <v>64</v>
      </c>
      <c r="F6463">
        <v>3988535.32</v>
      </c>
      <c r="G6463">
        <v>-187311.48</v>
      </c>
      <c r="H6463">
        <v>-51851.19</v>
      </c>
      <c r="I6463">
        <v>61104.320705000013</v>
      </c>
      <c r="J6463">
        <v>92587.748454</v>
      </c>
      <c r="K6463">
        <v>1.97</v>
      </c>
      <c r="L6463">
        <v>3669522.85</v>
      </c>
      <c r="M6463">
        <v>-4.6962472429603552E-2</v>
      </c>
      <c r="N6463">
        <v>-1.3000057875882111E-2</v>
      </c>
      <c r="O6463">
        <v>0.18038052590778789</v>
      </c>
      <c r="P6463">
        <v>2.3213470867295711E-2</v>
      </c>
      <c r="Q6463">
        <v>4.9391564620769105E-7</v>
      </c>
      <c r="R6463">
        <v>422281.15</v>
      </c>
      <c r="S6463">
        <v>0.1150779453519413</v>
      </c>
    </row>
    <row r="6464" spans="1:19" x14ac:dyDescent="0.3">
      <c r="A6464" s="2">
        <v>44773</v>
      </c>
      <c r="B6464" t="s">
        <v>65</v>
      </c>
      <c r="C6464" t="s">
        <v>68</v>
      </c>
      <c r="D6464">
        <v>11</v>
      </c>
      <c r="E6464" t="s">
        <v>64</v>
      </c>
      <c r="F6464">
        <v>4013319.01</v>
      </c>
      <c r="G6464">
        <v>-270387.34000000003</v>
      </c>
      <c r="H6464">
        <v>-55395.06</v>
      </c>
      <c r="I6464">
        <v>60165.337982999998</v>
      </c>
      <c r="J6464">
        <v>61159.579325999999</v>
      </c>
      <c r="K6464">
        <v>7490.81</v>
      </c>
      <c r="L6464">
        <v>3636141.11</v>
      </c>
      <c r="M6464">
        <v>-6.737250124554639E-2</v>
      </c>
      <c r="N6464">
        <v>-1.380280507529353E-2</v>
      </c>
      <c r="O6464">
        <v>0.1765118428290523</v>
      </c>
      <c r="P6464">
        <v>1.523915222627667E-2</v>
      </c>
      <c r="Q6464">
        <v>1.866487558386245E-3</v>
      </c>
      <c r="R6464">
        <v>423698.98</v>
      </c>
      <c r="S6464">
        <v>0.11652435017847811</v>
      </c>
    </row>
    <row r="6465" spans="1:19" x14ac:dyDescent="0.3">
      <c r="A6465" s="2">
        <v>44773</v>
      </c>
      <c r="B6465" t="s">
        <v>65</v>
      </c>
      <c r="C6465" t="s">
        <v>68</v>
      </c>
      <c r="D6465">
        <v>12</v>
      </c>
      <c r="E6465" t="s">
        <v>64</v>
      </c>
      <c r="F6465">
        <v>2281698.9700000002</v>
      </c>
      <c r="G6465">
        <v>-164869.67000000001</v>
      </c>
      <c r="H6465">
        <v>-29487.41</v>
      </c>
      <c r="I6465">
        <v>32169.999217</v>
      </c>
      <c r="J6465">
        <v>56240.009574000003</v>
      </c>
      <c r="K6465">
        <v>632.88</v>
      </c>
      <c r="L6465">
        <v>2041044.12</v>
      </c>
      <c r="M6465">
        <v>-7.2257415271568468E-2</v>
      </c>
      <c r="N6465">
        <v>-1.2923444498026839E-2</v>
      </c>
      <c r="O6465">
        <v>0.16600603419320439</v>
      </c>
      <c r="P6465">
        <v>2.4648303879455231E-2</v>
      </c>
      <c r="Q6465">
        <v>2.7737226002253932E-4</v>
      </c>
      <c r="R6465">
        <v>264441.14</v>
      </c>
      <c r="S6465">
        <v>0.1295616970788461</v>
      </c>
    </row>
    <row r="6466" spans="1:19" x14ac:dyDescent="0.3">
      <c r="A6466" s="2">
        <v>44773</v>
      </c>
      <c r="B6466" t="s">
        <v>65</v>
      </c>
      <c r="C6466" t="s">
        <v>68</v>
      </c>
      <c r="D6466">
        <v>13</v>
      </c>
      <c r="E6466" t="s">
        <v>64</v>
      </c>
      <c r="F6466">
        <v>1848162.6</v>
      </c>
      <c r="G6466">
        <v>-99543.849999999991</v>
      </c>
      <c r="H6466">
        <v>-22438.41</v>
      </c>
      <c r="I6466">
        <v>25617.748634</v>
      </c>
      <c r="J6466">
        <v>39574.293493999998</v>
      </c>
      <c r="K6466">
        <v>870.2</v>
      </c>
      <c r="L6466">
        <v>1701670.79</v>
      </c>
      <c r="M6466">
        <v>-5.386098063016749E-2</v>
      </c>
      <c r="N6466">
        <v>-1.2140928509212339E-2</v>
      </c>
      <c r="O6466">
        <v>0.16320443379313329</v>
      </c>
      <c r="P6466">
        <v>2.1412776935319431E-2</v>
      </c>
      <c r="Q6466">
        <v>4.7084601755278461E-4</v>
      </c>
      <c r="R6466">
        <v>225328.29</v>
      </c>
      <c r="S6466">
        <v>0.13241591224586979</v>
      </c>
    </row>
    <row r="6467" spans="1:19" x14ac:dyDescent="0.3">
      <c r="A6467" s="2">
        <v>44773</v>
      </c>
      <c r="B6467" t="s">
        <v>65</v>
      </c>
      <c r="C6467" t="s">
        <v>68</v>
      </c>
      <c r="D6467">
        <v>14</v>
      </c>
      <c r="E6467" t="s">
        <v>64</v>
      </c>
      <c r="F6467">
        <v>1532778.99</v>
      </c>
      <c r="G6467">
        <v>-88539.25</v>
      </c>
      <c r="H6467">
        <v>-20792.5</v>
      </c>
      <c r="I6467">
        <v>22269.599912999998</v>
      </c>
      <c r="J6467">
        <v>27815.16</v>
      </c>
      <c r="K6467">
        <v>0.01</v>
      </c>
      <c r="L6467">
        <v>1399842.74</v>
      </c>
      <c r="M6467">
        <v>-5.7763872402765648E-2</v>
      </c>
      <c r="N6467">
        <v>-1.356523030107556E-2</v>
      </c>
      <c r="O6467">
        <v>0.17106613629979781</v>
      </c>
      <c r="P6467">
        <v>1.814688234994662E-2</v>
      </c>
      <c r="Q6467">
        <v>6.5240977761575404E-9</v>
      </c>
      <c r="R6467">
        <v>175989.8</v>
      </c>
      <c r="S6467">
        <v>0.12572112207404099</v>
      </c>
    </row>
    <row r="6468" spans="1:19" x14ac:dyDescent="0.3">
      <c r="A6468" s="2">
        <v>44773</v>
      </c>
      <c r="B6468" t="s">
        <v>65</v>
      </c>
      <c r="C6468" t="s">
        <v>68</v>
      </c>
      <c r="D6468">
        <v>15</v>
      </c>
      <c r="E6468" t="s">
        <v>64</v>
      </c>
      <c r="F6468">
        <v>1351010.14</v>
      </c>
      <c r="G6468">
        <v>-66532.28</v>
      </c>
      <c r="H6468">
        <v>-16461.919999999998</v>
      </c>
      <c r="I6468">
        <v>18895.960170999999</v>
      </c>
      <c r="J6468">
        <v>55132.417919</v>
      </c>
      <c r="K6468">
        <v>0</v>
      </c>
      <c r="L6468">
        <v>1206689.3799999999</v>
      </c>
      <c r="M6468">
        <v>-4.9246321718947272E-2</v>
      </c>
      <c r="N6468">
        <v>-1.218489744273866E-2</v>
      </c>
      <c r="O6468">
        <v>0.16468025349977591</v>
      </c>
      <c r="P6468">
        <v>4.0808293207184952E-2</v>
      </c>
      <c r="Q6468">
        <v>0</v>
      </c>
      <c r="R6468">
        <v>186048.8</v>
      </c>
      <c r="S6468">
        <v>0.15418118621380419</v>
      </c>
    </row>
    <row r="6469" spans="1:19" x14ac:dyDescent="0.3">
      <c r="A6469" s="2">
        <v>44773</v>
      </c>
      <c r="B6469" t="s">
        <v>65</v>
      </c>
      <c r="C6469" t="s">
        <v>68</v>
      </c>
      <c r="D6469">
        <v>16</v>
      </c>
      <c r="E6469" t="s">
        <v>64</v>
      </c>
      <c r="F6469">
        <v>1213235.19</v>
      </c>
      <c r="G6469">
        <v>-64408.7</v>
      </c>
      <c r="H6469">
        <v>-13667.75</v>
      </c>
      <c r="I6469">
        <v>17501.976959</v>
      </c>
      <c r="J6469">
        <v>37698.765891000003</v>
      </c>
      <c r="K6469">
        <v>1085.95</v>
      </c>
      <c r="L6469">
        <v>1107139.76</v>
      </c>
      <c r="M6469">
        <v>-5.308838758625193E-2</v>
      </c>
      <c r="N6469">
        <v>-1.1265540360727589E-2</v>
      </c>
      <c r="O6469">
        <v>0.16985302263996929</v>
      </c>
      <c r="P6469">
        <v>3.1072924855567369E-2</v>
      </c>
      <c r="Q6469">
        <v>8.9508613742072553E-4</v>
      </c>
      <c r="R6469">
        <v>126820.89</v>
      </c>
      <c r="S6469">
        <v>0.11454822108457199</v>
      </c>
    </row>
    <row r="6470" spans="1:19" x14ac:dyDescent="0.3">
      <c r="A6470" s="2">
        <v>44773</v>
      </c>
      <c r="B6470" t="s">
        <v>65</v>
      </c>
      <c r="C6470" t="s">
        <v>68</v>
      </c>
      <c r="D6470">
        <v>17</v>
      </c>
      <c r="E6470" t="s">
        <v>64</v>
      </c>
      <c r="F6470">
        <v>478840.96</v>
      </c>
      <c r="G6470">
        <v>-20859.259999999998</v>
      </c>
      <c r="H6470">
        <v>-6397.35</v>
      </c>
      <c r="I6470">
        <v>7013.3407429999997</v>
      </c>
      <c r="J6470">
        <v>13924.46</v>
      </c>
      <c r="K6470">
        <v>0</v>
      </c>
      <c r="L6470">
        <v>444359.12</v>
      </c>
      <c r="M6470">
        <v>-4.3561979326079373E-2</v>
      </c>
      <c r="N6470">
        <v>-1.3360072622024649E-2</v>
      </c>
      <c r="O6470">
        <v>0.1724506427538508</v>
      </c>
      <c r="P6470">
        <v>2.9079508987702299E-2</v>
      </c>
      <c r="Q6470">
        <v>0</v>
      </c>
      <c r="R6470">
        <v>70258.559999999998</v>
      </c>
      <c r="S6470">
        <v>0.15811211436371561</v>
      </c>
    </row>
    <row r="6471" spans="1:19" x14ac:dyDescent="0.3">
      <c r="A6471" s="2">
        <v>44773</v>
      </c>
      <c r="B6471" t="s">
        <v>65</v>
      </c>
      <c r="C6471" t="s">
        <v>68</v>
      </c>
      <c r="D6471">
        <v>18</v>
      </c>
      <c r="E6471" t="s">
        <v>64</v>
      </c>
      <c r="F6471">
        <v>416731.93</v>
      </c>
      <c r="G6471">
        <v>-30329</v>
      </c>
      <c r="H6471">
        <v>-5272.67</v>
      </c>
      <c r="I6471">
        <v>5855.2567510000008</v>
      </c>
      <c r="J6471">
        <v>20360.610986</v>
      </c>
      <c r="K6471">
        <v>0.02</v>
      </c>
      <c r="L6471">
        <v>364000.25</v>
      </c>
      <c r="M6471">
        <v>-7.2778200604882853E-2</v>
      </c>
      <c r="N6471">
        <v>-1.2652426225175499E-2</v>
      </c>
      <c r="O6471">
        <v>0.16543231103451611</v>
      </c>
      <c r="P6471">
        <v>4.8857813669329349E-2</v>
      </c>
      <c r="Q6471">
        <v>4.7992482841427593E-8</v>
      </c>
      <c r="R6471">
        <v>79018.92</v>
      </c>
      <c r="S6471">
        <v>0.21708479595824451</v>
      </c>
    </row>
    <row r="6472" spans="1:19" x14ac:dyDescent="0.3">
      <c r="A6472" s="2">
        <v>44804</v>
      </c>
      <c r="B6472" t="s">
        <v>65</v>
      </c>
      <c r="C6472" t="s">
        <v>68</v>
      </c>
      <c r="D6472">
        <v>0</v>
      </c>
      <c r="E6472" t="s">
        <v>64</v>
      </c>
      <c r="F6472">
        <v>431092.36</v>
      </c>
      <c r="G6472">
        <v>-75334.92</v>
      </c>
      <c r="H6472">
        <v>-651.97</v>
      </c>
      <c r="I6472">
        <v>53868.544287999997</v>
      </c>
      <c r="J6472">
        <v>0</v>
      </c>
      <c r="K6472">
        <v>0</v>
      </c>
      <c r="L6472">
        <v>5775464.1500000004</v>
      </c>
      <c r="M6472">
        <v>-0.17475354933221271</v>
      </c>
      <c r="N6472">
        <v>-1.5123673265747511E-3</v>
      </c>
      <c r="O6472">
        <v>1.4712825497922859</v>
      </c>
      <c r="P6472">
        <v>0</v>
      </c>
      <c r="Q6472">
        <v>0</v>
      </c>
      <c r="R6472">
        <v>0</v>
      </c>
      <c r="S6472">
        <v>0</v>
      </c>
    </row>
    <row r="6473" spans="1:19" x14ac:dyDescent="0.3">
      <c r="A6473" s="2">
        <v>44804</v>
      </c>
      <c r="B6473" t="s">
        <v>65</v>
      </c>
      <c r="C6473" t="s">
        <v>68</v>
      </c>
      <c r="D6473">
        <v>1</v>
      </c>
      <c r="E6473" t="s">
        <v>64</v>
      </c>
      <c r="F6473">
        <v>5691257.4900000002</v>
      </c>
      <c r="G6473">
        <v>-225227.37</v>
      </c>
      <c r="H6473">
        <v>-93091.64</v>
      </c>
      <c r="I6473">
        <v>94403.256960000013</v>
      </c>
      <c r="J6473">
        <v>0</v>
      </c>
      <c r="K6473">
        <v>34.25</v>
      </c>
      <c r="L6473">
        <v>5467697.3600000003</v>
      </c>
      <c r="M6473">
        <v>-3.9574271660655427E-2</v>
      </c>
      <c r="N6473">
        <v>-1.6356954533083341E-2</v>
      </c>
      <c r="O6473">
        <v>0.19530344936917651</v>
      </c>
      <c r="P6473">
        <v>0</v>
      </c>
      <c r="Q6473">
        <v>6.0180021832046819E-6</v>
      </c>
      <c r="R6473">
        <v>15665.02</v>
      </c>
      <c r="S6473">
        <v>2.8650122654191668E-3</v>
      </c>
    </row>
    <row r="6474" spans="1:19" x14ac:dyDescent="0.3">
      <c r="A6474" s="2">
        <v>44804</v>
      </c>
      <c r="B6474" t="s">
        <v>65</v>
      </c>
      <c r="C6474" t="s">
        <v>68</v>
      </c>
      <c r="D6474">
        <v>2</v>
      </c>
      <c r="E6474" t="s">
        <v>64</v>
      </c>
      <c r="F6474">
        <v>4449592.04</v>
      </c>
      <c r="G6474">
        <v>-230211.08</v>
      </c>
      <c r="H6474">
        <v>-72531.59</v>
      </c>
      <c r="I6474">
        <v>67200.188410999996</v>
      </c>
      <c r="J6474">
        <v>0</v>
      </c>
      <c r="K6474">
        <v>23.85</v>
      </c>
      <c r="L6474">
        <v>4215260.2699999996</v>
      </c>
      <c r="M6474">
        <v>-5.1737570080694413E-2</v>
      </c>
      <c r="N6474">
        <v>-1.630072810000802E-2</v>
      </c>
      <c r="O6474">
        <v>0.17782035245622049</v>
      </c>
      <c r="P6474">
        <v>0</v>
      </c>
      <c r="Q6474">
        <v>5.3600419511717746E-6</v>
      </c>
      <c r="R6474">
        <v>23364.94</v>
      </c>
      <c r="S6474">
        <v>5.5429412428665992E-3</v>
      </c>
    </row>
    <row r="6475" spans="1:19" x14ac:dyDescent="0.3">
      <c r="A6475" s="2">
        <v>44804</v>
      </c>
      <c r="B6475" t="s">
        <v>65</v>
      </c>
      <c r="C6475" t="s">
        <v>68</v>
      </c>
      <c r="D6475">
        <v>3</v>
      </c>
      <c r="E6475" t="s">
        <v>64</v>
      </c>
      <c r="F6475">
        <v>7458826.2800000003</v>
      </c>
      <c r="G6475">
        <v>-348519.41</v>
      </c>
      <c r="H6475">
        <v>-113657.96</v>
      </c>
      <c r="I6475">
        <v>102801.692972</v>
      </c>
      <c r="J6475">
        <v>0</v>
      </c>
      <c r="K6475">
        <v>0</v>
      </c>
      <c r="L6475">
        <v>7100735.9500000002</v>
      </c>
      <c r="M6475">
        <v>-4.6725771175890697E-2</v>
      </c>
      <c r="N6475">
        <v>-1.5238048954801501E-2</v>
      </c>
      <c r="O6475">
        <v>0.16227848520882751</v>
      </c>
      <c r="P6475">
        <v>0</v>
      </c>
      <c r="Q6475">
        <v>0</v>
      </c>
      <c r="R6475">
        <v>123040.88</v>
      </c>
      <c r="S6475">
        <v>1.73279052856486E-2</v>
      </c>
    </row>
    <row r="6476" spans="1:19" x14ac:dyDescent="0.3">
      <c r="A6476" s="2">
        <v>44804</v>
      </c>
      <c r="B6476" t="s">
        <v>65</v>
      </c>
      <c r="C6476" t="s">
        <v>68</v>
      </c>
      <c r="D6476">
        <v>4</v>
      </c>
      <c r="E6476" t="s">
        <v>64</v>
      </c>
      <c r="F6476">
        <v>5768323.04</v>
      </c>
      <c r="G6476">
        <v>-319726.31</v>
      </c>
      <c r="H6476">
        <v>-85442.76</v>
      </c>
      <c r="I6476">
        <v>81012.246369</v>
      </c>
      <c r="J6476">
        <v>0</v>
      </c>
      <c r="K6476">
        <v>8.82</v>
      </c>
      <c r="L6476">
        <v>5445254.1100000003</v>
      </c>
      <c r="M6476">
        <v>-5.5427948085237613E-2</v>
      </c>
      <c r="N6476">
        <v>-1.481240898047901E-2</v>
      </c>
      <c r="O6476">
        <v>0.16536068835323511</v>
      </c>
      <c r="P6476">
        <v>0</v>
      </c>
      <c r="Q6476">
        <v>1.5290405788369301E-6</v>
      </c>
      <c r="R6476">
        <v>132326.16</v>
      </c>
      <c r="S6476">
        <v>2.43011909686617E-2</v>
      </c>
    </row>
    <row r="6477" spans="1:19" x14ac:dyDescent="0.3">
      <c r="A6477" s="2">
        <v>44804</v>
      </c>
      <c r="B6477" t="s">
        <v>65</v>
      </c>
      <c r="C6477" t="s">
        <v>68</v>
      </c>
      <c r="D6477">
        <v>5</v>
      </c>
      <c r="E6477" t="s">
        <v>64</v>
      </c>
      <c r="F6477">
        <v>4552837.5900000008</v>
      </c>
      <c r="G6477">
        <v>-311630.03999999998</v>
      </c>
      <c r="H6477">
        <v>-73213.98</v>
      </c>
      <c r="I6477">
        <v>67954.027237000002</v>
      </c>
      <c r="J6477">
        <v>9217.3116120000013</v>
      </c>
      <c r="K6477">
        <v>0</v>
      </c>
      <c r="L6477">
        <v>4236690.71</v>
      </c>
      <c r="M6477">
        <v>-6.8447431703795955E-2</v>
      </c>
      <c r="N6477">
        <v>-1.6080955789156529E-2</v>
      </c>
      <c r="O6477">
        <v>0.17573740623609779</v>
      </c>
      <c r="P6477">
        <v>2.0245201876397259E-3</v>
      </c>
      <c r="Q6477">
        <v>0</v>
      </c>
      <c r="R6477">
        <v>202683.16</v>
      </c>
      <c r="S6477">
        <v>4.7839970834217448E-2</v>
      </c>
    </row>
    <row r="6478" spans="1:19" x14ac:dyDescent="0.3">
      <c r="A6478" s="2">
        <v>44804</v>
      </c>
      <c r="B6478" t="s">
        <v>65</v>
      </c>
      <c r="C6478" t="s">
        <v>68</v>
      </c>
      <c r="D6478">
        <v>6</v>
      </c>
      <c r="E6478" t="s">
        <v>64</v>
      </c>
      <c r="F6478">
        <v>4820466.7</v>
      </c>
      <c r="G6478">
        <v>-298963.06</v>
      </c>
      <c r="H6478">
        <v>-75965.649999999994</v>
      </c>
      <c r="I6478">
        <v>72442.213170999996</v>
      </c>
      <c r="J6478">
        <v>21718.318708999999</v>
      </c>
      <c r="K6478">
        <v>0</v>
      </c>
      <c r="L6478">
        <v>4517436.95</v>
      </c>
      <c r="M6478">
        <v>-6.2019526034688723E-2</v>
      </c>
      <c r="N6478">
        <v>-1.575898242383875E-2</v>
      </c>
      <c r="O6478">
        <v>0.17694316588658751</v>
      </c>
      <c r="P6478">
        <v>4.5054390084263004E-3</v>
      </c>
      <c r="Q6478">
        <v>0</v>
      </c>
      <c r="R6478">
        <v>245799.59</v>
      </c>
      <c r="S6478">
        <v>5.4411293997141452E-2</v>
      </c>
    </row>
    <row r="6479" spans="1:19" x14ac:dyDescent="0.3">
      <c r="A6479" s="2">
        <v>44804</v>
      </c>
      <c r="B6479" t="s">
        <v>65</v>
      </c>
      <c r="C6479" t="s">
        <v>68</v>
      </c>
      <c r="D6479">
        <v>7</v>
      </c>
      <c r="E6479" t="s">
        <v>64</v>
      </c>
      <c r="F6479">
        <v>5577264.2400000002</v>
      </c>
      <c r="G6479">
        <v>-378293.38</v>
      </c>
      <c r="H6479">
        <v>-93479.69</v>
      </c>
      <c r="I6479">
        <v>85399.394601000007</v>
      </c>
      <c r="J6479">
        <v>43372.495808</v>
      </c>
      <c r="K6479">
        <v>87.1</v>
      </c>
      <c r="L6479">
        <v>5190128.22</v>
      </c>
      <c r="M6479">
        <v>-6.782776711328993E-2</v>
      </c>
      <c r="N6479">
        <v>-1.6760850118874768E-2</v>
      </c>
      <c r="O6479">
        <v>0.18028713678935501</v>
      </c>
      <c r="P6479">
        <v>7.776661449341693E-3</v>
      </c>
      <c r="Q6479">
        <v>1.561697568053544E-5</v>
      </c>
      <c r="R6479">
        <v>387889.53</v>
      </c>
      <c r="S6479">
        <v>7.4736020683512136E-2</v>
      </c>
    </row>
    <row r="6480" spans="1:19" x14ac:dyDescent="0.3">
      <c r="A6480" s="2">
        <v>44804</v>
      </c>
      <c r="B6480" t="s">
        <v>65</v>
      </c>
      <c r="C6480" t="s">
        <v>68</v>
      </c>
      <c r="D6480">
        <v>8</v>
      </c>
      <c r="E6480" t="s">
        <v>64</v>
      </c>
      <c r="F6480">
        <v>4128632.26</v>
      </c>
      <c r="G6480">
        <v>-243632.38</v>
      </c>
      <c r="H6480">
        <v>-71412.03</v>
      </c>
      <c r="I6480">
        <v>66778.472446999993</v>
      </c>
      <c r="J6480">
        <v>80849.371287999995</v>
      </c>
      <c r="K6480">
        <v>1.75</v>
      </c>
      <c r="L6480">
        <v>3879384.98</v>
      </c>
      <c r="M6480">
        <v>-5.9010433639347659E-2</v>
      </c>
      <c r="N6480">
        <v>-1.7296776632753429E-2</v>
      </c>
      <c r="O6480">
        <v>0.19044143676206529</v>
      </c>
      <c r="P6480">
        <v>1.9582604164411582E-2</v>
      </c>
      <c r="Q6480">
        <v>4.238691871288144E-7</v>
      </c>
      <c r="R6480">
        <v>435305.46</v>
      </c>
      <c r="S6480">
        <v>0.1122099152943568</v>
      </c>
    </row>
    <row r="6481" spans="1:19" x14ac:dyDescent="0.3">
      <c r="A6481" s="2">
        <v>44804</v>
      </c>
      <c r="B6481" t="s">
        <v>65</v>
      </c>
      <c r="C6481" t="s">
        <v>68</v>
      </c>
      <c r="D6481">
        <v>9</v>
      </c>
      <c r="E6481" t="s">
        <v>64</v>
      </c>
      <c r="F6481">
        <v>6543666.5499999998</v>
      </c>
      <c r="G6481">
        <v>-409927.22</v>
      </c>
      <c r="H6481">
        <v>-103806.45</v>
      </c>
      <c r="I6481">
        <v>101959.987473</v>
      </c>
      <c r="J6481">
        <v>106294.967418</v>
      </c>
      <c r="K6481">
        <v>0</v>
      </c>
      <c r="L6481">
        <v>6129984.3700000001</v>
      </c>
      <c r="M6481">
        <v>-6.2644882172365579E-2</v>
      </c>
      <c r="N6481">
        <v>-1.5863652159965269E-2</v>
      </c>
      <c r="O6481">
        <v>0.18345932170064899</v>
      </c>
      <c r="P6481">
        <v>1.6243946204440991E-2</v>
      </c>
      <c r="Q6481">
        <v>0</v>
      </c>
      <c r="R6481">
        <v>733385.34</v>
      </c>
      <c r="S6481">
        <v>0.1196390228316357</v>
      </c>
    </row>
    <row r="6482" spans="1:19" x14ac:dyDescent="0.3">
      <c r="A6482" s="2">
        <v>44804</v>
      </c>
      <c r="B6482" t="s">
        <v>65</v>
      </c>
      <c r="C6482" t="s">
        <v>68</v>
      </c>
      <c r="D6482">
        <v>10</v>
      </c>
      <c r="E6482" t="s">
        <v>64</v>
      </c>
      <c r="F6482">
        <v>5873753.0799999991</v>
      </c>
      <c r="G6482">
        <v>-404115.41</v>
      </c>
      <c r="H6482">
        <v>-101297.87</v>
      </c>
      <c r="I6482">
        <v>90079.557085999986</v>
      </c>
      <c r="J6482">
        <v>105311.336452</v>
      </c>
      <c r="K6482">
        <v>65.209999999999994</v>
      </c>
      <c r="L6482">
        <v>5454592.1099999994</v>
      </c>
      <c r="M6482">
        <v>-6.8800203974525964E-2</v>
      </c>
      <c r="N6482">
        <v>-1.7245850927053271E-2</v>
      </c>
      <c r="O6482">
        <v>0.18056839050570861</v>
      </c>
      <c r="P6482">
        <v>1.7929139175186438E-2</v>
      </c>
      <c r="Q6482">
        <v>1.110193076076668E-5</v>
      </c>
      <c r="R6482">
        <v>699919.35</v>
      </c>
      <c r="S6482">
        <v>0.128317449936692</v>
      </c>
    </row>
    <row r="6483" spans="1:19" x14ac:dyDescent="0.3">
      <c r="A6483" s="2">
        <v>44804</v>
      </c>
      <c r="B6483" t="s">
        <v>65</v>
      </c>
      <c r="C6483" t="s">
        <v>68</v>
      </c>
      <c r="D6483">
        <v>11</v>
      </c>
      <c r="E6483" t="s">
        <v>64</v>
      </c>
      <c r="F6483">
        <v>3591117.03</v>
      </c>
      <c r="G6483">
        <v>-209788.84</v>
      </c>
      <c r="H6483">
        <v>-58891.95</v>
      </c>
      <c r="I6483">
        <v>55162.546172000002</v>
      </c>
      <c r="J6483">
        <v>78405.815161999999</v>
      </c>
      <c r="K6483">
        <v>389.71</v>
      </c>
      <c r="L6483">
        <v>3376228.04</v>
      </c>
      <c r="M6483">
        <v>-5.8418825743476253E-2</v>
      </c>
      <c r="N6483">
        <v>-1.6399340235369601E-2</v>
      </c>
      <c r="O6483">
        <v>0.18086141159564709</v>
      </c>
      <c r="P6483">
        <v>2.1833266503709571E-2</v>
      </c>
      <c r="Q6483">
        <v>1.085205513338561E-4</v>
      </c>
      <c r="R6483">
        <v>458523.17</v>
      </c>
      <c r="S6483">
        <v>0.1358093009617917</v>
      </c>
    </row>
    <row r="6484" spans="1:19" x14ac:dyDescent="0.3">
      <c r="A6484" s="2">
        <v>44804</v>
      </c>
      <c r="B6484" t="s">
        <v>65</v>
      </c>
      <c r="C6484" t="s">
        <v>68</v>
      </c>
      <c r="D6484">
        <v>12</v>
      </c>
      <c r="E6484" t="s">
        <v>64</v>
      </c>
      <c r="F6484">
        <v>3588569.06</v>
      </c>
      <c r="G6484">
        <v>-287622.39</v>
      </c>
      <c r="H6484">
        <v>-54176.9</v>
      </c>
      <c r="I6484">
        <v>53787.137623000002</v>
      </c>
      <c r="J6484">
        <v>47572.062258999998</v>
      </c>
      <c r="K6484">
        <v>1487.25</v>
      </c>
      <c r="L6484">
        <v>3299500.88</v>
      </c>
      <c r="M6484">
        <v>-8.0149604254794532E-2</v>
      </c>
      <c r="N6484">
        <v>-1.509707604735354E-2</v>
      </c>
      <c r="O6484">
        <v>0.17647707434309079</v>
      </c>
      <c r="P6484">
        <v>1.325655476141234E-2</v>
      </c>
      <c r="Q6484">
        <v>4.1444095825760702E-4</v>
      </c>
      <c r="R6484">
        <v>462696.34</v>
      </c>
      <c r="S6484">
        <v>0.1402322220323215</v>
      </c>
    </row>
    <row r="6485" spans="1:19" x14ac:dyDescent="0.3">
      <c r="A6485" s="2">
        <v>44804</v>
      </c>
      <c r="B6485" t="s">
        <v>65</v>
      </c>
      <c r="C6485" t="s">
        <v>68</v>
      </c>
      <c r="D6485">
        <v>13</v>
      </c>
      <c r="E6485" t="s">
        <v>64</v>
      </c>
      <c r="F6485">
        <v>2002572.44</v>
      </c>
      <c r="G6485">
        <v>-137273.38</v>
      </c>
      <c r="H6485">
        <v>-30615.03</v>
      </c>
      <c r="I6485">
        <v>28831.232796</v>
      </c>
      <c r="J6485">
        <v>38471.667096999998</v>
      </c>
      <c r="K6485">
        <v>0.01</v>
      </c>
      <c r="L6485">
        <v>1867528.1</v>
      </c>
      <c r="M6485">
        <v>-6.8548521520649691E-2</v>
      </c>
      <c r="N6485">
        <v>-1.5287851459695511E-2</v>
      </c>
      <c r="O6485">
        <v>0.16951422500287161</v>
      </c>
      <c r="P6485">
        <v>1.921112381682432E-2</v>
      </c>
      <c r="Q6485">
        <v>4.9935771611837424E-9</v>
      </c>
      <c r="R6485">
        <v>292887.21999999997</v>
      </c>
      <c r="S6485">
        <v>0.15683149292372089</v>
      </c>
    </row>
    <row r="6486" spans="1:19" x14ac:dyDescent="0.3">
      <c r="A6486" s="2">
        <v>44804</v>
      </c>
      <c r="B6486" t="s">
        <v>65</v>
      </c>
      <c r="C6486" t="s">
        <v>68</v>
      </c>
      <c r="D6486">
        <v>14</v>
      </c>
      <c r="E6486" t="s">
        <v>64</v>
      </c>
      <c r="F6486">
        <v>1672155.49</v>
      </c>
      <c r="G6486">
        <v>-131329.06</v>
      </c>
      <c r="H6486">
        <v>-24921.53</v>
      </c>
      <c r="I6486">
        <v>23007.109528000001</v>
      </c>
      <c r="J6486">
        <v>29515.296773999999</v>
      </c>
      <c r="K6486">
        <v>0</v>
      </c>
      <c r="L6486">
        <v>1534258.01</v>
      </c>
      <c r="M6486">
        <v>-7.8538784691607827E-2</v>
      </c>
      <c r="N6486">
        <v>-1.4903835288666839E-2</v>
      </c>
      <c r="O6486">
        <v>0.1620005808022153</v>
      </c>
      <c r="P6486">
        <v>1.765104797401347E-2</v>
      </c>
      <c r="Q6486">
        <v>0</v>
      </c>
      <c r="R6486">
        <v>233314.45</v>
      </c>
      <c r="S6486">
        <v>0.15206989207766949</v>
      </c>
    </row>
    <row r="6487" spans="1:19" x14ac:dyDescent="0.3">
      <c r="A6487" s="2">
        <v>44804</v>
      </c>
      <c r="B6487" t="s">
        <v>65</v>
      </c>
      <c r="C6487" t="s">
        <v>68</v>
      </c>
      <c r="D6487">
        <v>15</v>
      </c>
      <c r="E6487" t="s">
        <v>64</v>
      </c>
      <c r="F6487">
        <v>1378556.61</v>
      </c>
      <c r="G6487">
        <v>-89928.23</v>
      </c>
      <c r="H6487">
        <v>-20442.650000000001</v>
      </c>
      <c r="I6487">
        <v>20120.543318</v>
      </c>
      <c r="J6487">
        <v>21286.143548</v>
      </c>
      <c r="K6487">
        <v>0</v>
      </c>
      <c r="L6487">
        <v>1287994</v>
      </c>
      <c r="M6487">
        <v>-6.5233614164020445E-2</v>
      </c>
      <c r="N6487">
        <v>-1.482902468546431E-2</v>
      </c>
      <c r="O6487">
        <v>0.17184870726842241</v>
      </c>
      <c r="P6487">
        <v>1.5440891867327821E-2</v>
      </c>
      <c r="Q6487">
        <v>0</v>
      </c>
      <c r="R6487">
        <v>192737.34</v>
      </c>
      <c r="S6487">
        <v>0.14964148901314761</v>
      </c>
    </row>
    <row r="6488" spans="1:19" x14ac:dyDescent="0.3">
      <c r="A6488" s="2">
        <v>44804</v>
      </c>
      <c r="B6488" t="s">
        <v>65</v>
      </c>
      <c r="C6488" t="s">
        <v>68</v>
      </c>
      <c r="D6488">
        <v>16</v>
      </c>
      <c r="E6488" t="s">
        <v>64</v>
      </c>
      <c r="F6488">
        <v>1192866.8400000001</v>
      </c>
      <c r="G6488">
        <v>-76395.780000000013</v>
      </c>
      <c r="H6488">
        <v>-18077.25</v>
      </c>
      <c r="I6488">
        <v>17146.957061000001</v>
      </c>
      <c r="J6488">
        <v>13822.54</v>
      </c>
      <c r="K6488">
        <v>0</v>
      </c>
      <c r="L6488">
        <v>1114174.0900000001</v>
      </c>
      <c r="M6488">
        <v>-6.404384583278383E-2</v>
      </c>
      <c r="N6488">
        <v>-1.5154457642564701E-2</v>
      </c>
      <c r="O6488">
        <v>0.16924905985490951</v>
      </c>
      <c r="P6488">
        <v>1.158766388375755E-2</v>
      </c>
      <c r="Q6488">
        <v>0</v>
      </c>
      <c r="R6488">
        <v>204544.53</v>
      </c>
      <c r="S6488">
        <v>0.18358399449048399</v>
      </c>
    </row>
    <row r="6489" spans="1:19" x14ac:dyDescent="0.3">
      <c r="A6489" s="2">
        <v>44804</v>
      </c>
      <c r="B6489" t="s">
        <v>65</v>
      </c>
      <c r="C6489" t="s">
        <v>68</v>
      </c>
      <c r="D6489">
        <v>17</v>
      </c>
      <c r="E6489" t="s">
        <v>64</v>
      </c>
      <c r="F6489">
        <v>1093886.75</v>
      </c>
      <c r="G6489">
        <v>-71960.19</v>
      </c>
      <c r="H6489">
        <v>-17937.310000000001</v>
      </c>
      <c r="I6489">
        <v>15857.604788000001</v>
      </c>
      <c r="J6489">
        <v>13253.009032</v>
      </c>
      <c r="K6489">
        <v>0</v>
      </c>
      <c r="L6489">
        <v>1019439.4</v>
      </c>
      <c r="M6489">
        <v>-6.5783948841139181E-2</v>
      </c>
      <c r="N6489">
        <v>-1.6397776095194501E-2</v>
      </c>
      <c r="O6489">
        <v>0.17068540960729431</v>
      </c>
      <c r="P6489">
        <v>1.211552204284401E-2</v>
      </c>
      <c r="Q6489">
        <v>0</v>
      </c>
      <c r="R6489">
        <v>144366.54999999999</v>
      </c>
      <c r="S6489">
        <v>0.1416136653144856</v>
      </c>
    </row>
    <row r="6490" spans="1:19" x14ac:dyDescent="0.3">
      <c r="A6490" s="2">
        <v>44804</v>
      </c>
      <c r="B6490" t="s">
        <v>65</v>
      </c>
      <c r="C6490" t="s">
        <v>68</v>
      </c>
      <c r="D6490">
        <v>18</v>
      </c>
      <c r="E6490" t="s">
        <v>64</v>
      </c>
      <c r="F6490">
        <v>444359.12000000011</v>
      </c>
      <c r="G6490">
        <v>-19696.38</v>
      </c>
      <c r="H6490">
        <v>-6297.54</v>
      </c>
      <c r="I6490">
        <v>6584.6955420000004</v>
      </c>
      <c r="J6490">
        <v>0</v>
      </c>
      <c r="K6490">
        <v>0</v>
      </c>
      <c r="L6490">
        <v>424439.51</v>
      </c>
      <c r="M6490">
        <v>-4.4325364583492739E-2</v>
      </c>
      <c r="N6490">
        <v>-1.417218577622532E-2</v>
      </c>
      <c r="O6490">
        <v>0.17447482515653029</v>
      </c>
      <c r="P6490">
        <v>0</v>
      </c>
      <c r="Q6490">
        <v>0</v>
      </c>
      <c r="R6490">
        <v>71765.100000000006</v>
      </c>
      <c r="S6490">
        <v>0.1690820442234513</v>
      </c>
    </row>
    <row r="6491" spans="1:19" x14ac:dyDescent="0.3">
      <c r="A6491" s="2">
        <v>44804</v>
      </c>
      <c r="B6491" t="s">
        <v>65</v>
      </c>
      <c r="C6491" t="s">
        <v>68</v>
      </c>
      <c r="D6491">
        <v>19</v>
      </c>
      <c r="E6491" t="s">
        <v>64</v>
      </c>
      <c r="F6491">
        <v>350749.05999999988</v>
      </c>
      <c r="G6491">
        <v>-22456.880000000001</v>
      </c>
      <c r="H6491">
        <v>-5050.63</v>
      </c>
      <c r="I6491">
        <v>5196.4387569999999</v>
      </c>
      <c r="J6491">
        <v>13251.19</v>
      </c>
      <c r="K6491">
        <v>0</v>
      </c>
      <c r="L6491">
        <v>328756.28999999998</v>
      </c>
      <c r="M6491">
        <v>-6.4025488763961344E-2</v>
      </c>
      <c r="N6491">
        <v>-1.439955391469902E-2</v>
      </c>
      <c r="O6491">
        <v>0.17443774671059151</v>
      </c>
      <c r="P6491">
        <v>3.7779687848628882E-2</v>
      </c>
      <c r="Q6491">
        <v>0</v>
      </c>
      <c r="R6491">
        <v>87908.21</v>
      </c>
      <c r="S6491">
        <v>0.26739628312510771</v>
      </c>
    </row>
    <row r="6492" spans="1:19" x14ac:dyDescent="0.3">
      <c r="A6492" s="2">
        <v>44834</v>
      </c>
      <c r="B6492" t="s">
        <v>65</v>
      </c>
      <c r="C6492" t="s">
        <v>68</v>
      </c>
      <c r="D6492">
        <v>1</v>
      </c>
      <c r="E6492" t="s">
        <v>64</v>
      </c>
      <c r="F6492">
        <v>5769464.1500000004</v>
      </c>
      <c r="G6492">
        <v>-225386.86</v>
      </c>
      <c r="H6492">
        <v>-81852.800000000003</v>
      </c>
      <c r="I6492">
        <v>88186.098154000007</v>
      </c>
      <c r="J6492">
        <v>0</v>
      </c>
      <c r="K6492">
        <v>0</v>
      </c>
      <c r="L6492">
        <v>5550936.9699999997</v>
      </c>
      <c r="M6492">
        <v>-3.9065475430677558E-2</v>
      </c>
      <c r="N6492">
        <v>-1.418724475478368E-2</v>
      </c>
      <c r="O6492">
        <v>0.18596715968391389</v>
      </c>
      <c r="P6492">
        <v>0</v>
      </c>
      <c r="Q6492">
        <v>0</v>
      </c>
      <c r="R6492">
        <v>8284.75</v>
      </c>
      <c r="S6492">
        <v>1.492495779500808E-3</v>
      </c>
    </row>
    <row r="6493" spans="1:19" x14ac:dyDescent="0.3">
      <c r="A6493" s="2">
        <v>44834</v>
      </c>
      <c r="B6493" t="s">
        <v>65</v>
      </c>
      <c r="C6493" t="s">
        <v>68</v>
      </c>
      <c r="D6493">
        <v>2</v>
      </c>
      <c r="E6493" t="s">
        <v>64</v>
      </c>
      <c r="F6493">
        <v>5467697.3599999994</v>
      </c>
      <c r="G6493">
        <v>-226579.02</v>
      </c>
      <c r="H6493">
        <v>-91624.23</v>
      </c>
      <c r="I6493">
        <v>87616.973010999995</v>
      </c>
      <c r="J6493">
        <v>0</v>
      </c>
      <c r="K6493">
        <v>2.17</v>
      </c>
      <c r="L6493">
        <v>5237840.2300000004</v>
      </c>
      <c r="M6493">
        <v>-4.1439568630404232E-2</v>
      </c>
      <c r="N6493">
        <v>-1.6757370418907021E-2</v>
      </c>
      <c r="O6493">
        <v>0.19496443105387359</v>
      </c>
      <c r="P6493">
        <v>0</v>
      </c>
      <c r="Q6493">
        <v>3.9687639185647978E-7</v>
      </c>
      <c r="R6493">
        <v>39406.85</v>
      </c>
      <c r="S6493">
        <v>7.5234921779964263E-3</v>
      </c>
    </row>
    <row r="6494" spans="1:19" x14ac:dyDescent="0.3">
      <c r="A6494" s="2">
        <v>44834</v>
      </c>
      <c r="B6494" t="s">
        <v>65</v>
      </c>
      <c r="C6494" t="s">
        <v>68</v>
      </c>
      <c r="D6494">
        <v>3</v>
      </c>
      <c r="E6494" t="s">
        <v>64</v>
      </c>
      <c r="F6494">
        <v>4215260.2699999996</v>
      </c>
      <c r="G6494">
        <v>-205396.03</v>
      </c>
      <c r="H6494">
        <v>-63538.680000000008</v>
      </c>
      <c r="I6494">
        <v>62280.813589999998</v>
      </c>
      <c r="J6494">
        <v>0</v>
      </c>
      <c r="K6494">
        <v>0</v>
      </c>
      <c r="L6494">
        <v>4009264.98</v>
      </c>
      <c r="M6494">
        <v>-4.8726772925933713E-2</v>
      </c>
      <c r="N6494">
        <v>-1.5073489163220761E-2</v>
      </c>
      <c r="O6494">
        <v>0.17976349030479519</v>
      </c>
      <c r="P6494">
        <v>0</v>
      </c>
      <c r="Q6494">
        <v>0</v>
      </c>
      <c r="R6494">
        <v>50562.34</v>
      </c>
      <c r="S6494">
        <v>1.2611373968103251E-2</v>
      </c>
    </row>
    <row r="6495" spans="1:19" x14ac:dyDescent="0.3">
      <c r="A6495" s="2">
        <v>44834</v>
      </c>
      <c r="B6495" t="s">
        <v>65</v>
      </c>
      <c r="C6495" t="s">
        <v>68</v>
      </c>
      <c r="D6495">
        <v>4</v>
      </c>
      <c r="E6495" t="s">
        <v>64</v>
      </c>
      <c r="F6495">
        <v>7100735.9500000002</v>
      </c>
      <c r="G6495">
        <v>-340291.49999999988</v>
      </c>
      <c r="H6495">
        <v>-99067.29</v>
      </c>
      <c r="I6495">
        <v>96287.749393999999</v>
      </c>
      <c r="J6495">
        <v>0</v>
      </c>
      <c r="K6495">
        <v>0</v>
      </c>
      <c r="L6495">
        <v>6753613.7600000007</v>
      </c>
      <c r="M6495">
        <v>-4.7923412783712933E-2</v>
      </c>
      <c r="N6495">
        <v>-1.3951693274835831E-2</v>
      </c>
      <c r="O6495">
        <v>0.16498303263344599</v>
      </c>
      <c r="P6495">
        <v>0</v>
      </c>
      <c r="Q6495">
        <v>0</v>
      </c>
      <c r="R6495">
        <v>195941.87</v>
      </c>
      <c r="S6495">
        <v>2.9012892499200301E-2</v>
      </c>
    </row>
    <row r="6496" spans="1:19" x14ac:dyDescent="0.3">
      <c r="A6496" s="2">
        <v>44834</v>
      </c>
      <c r="B6496" t="s">
        <v>65</v>
      </c>
      <c r="C6496" t="s">
        <v>68</v>
      </c>
      <c r="D6496">
        <v>5</v>
      </c>
      <c r="E6496" t="s">
        <v>64</v>
      </c>
      <c r="F6496">
        <v>5445254.1100000003</v>
      </c>
      <c r="G6496">
        <v>-314480.92</v>
      </c>
      <c r="H6496">
        <v>-77146.8</v>
      </c>
      <c r="I6496">
        <v>74986.379656000005</v>
      </c>
      <c r="J6496">
        <v>0</v>
      </c>
      <c r="K6496">
        <v>8.6</v>
      </c>
      <c r="L6496">
        <v>5126917.37</v>
      </c>
      <c r="M6496">
        <v>-5.7753212916632823E-2</v>
      </c>
      <c r="N6496">
        <v>-1.4167713469665791E-2</v>
      </c>
      <c r="O6496">
        <v>0.1675466869652969</v>
      </c>
      <c r="P6496">
        <v>0</v>
      </c>
      <c r="Q6496">
        <v>1.5793569641142051E-6</v>
      </c>
      <c r="R6496">
        <v>179517.12</v>
      </c>
      <c r="S6496">
        <v>3.501463102378808E-2</v>
      </c>
    </row>
    <row r="6497" spans="1:19" x14ac:dyDescent="0.3">
      <c r="A6497" s="2">
        <v>44834</v>
      </c>
      <c r="B6497" t="s">
        <v>65</v>
      </c>
      <c r="C6497" t="s">
        <v>68</v>
      </c>
      <c r="D6497">
        <v>6</v>
      </c>
      <c r="E6497" t="s">
        <v>64</v>
      </c>
      <c r="F6497">
        <v>4236690.71</v>
      </c>
      <c r="G6497">
        <v>-261227.91</v>
      </c>
      <c r="H6497">
        <v>-62659.09</v>
      </c>
      <c r="I6497">
        <v>62572.877497999987</v>
      </c>
      <c r="J6497">
        <v>10735.41</v>
      </c>
      <c r="K6497">
        <v>0</v>
      </c>
      <c r="L6497">
        <v>3963939.81</v>
      </c>
      <c r="M6497">
        <v>-6.1658480139561572E-2</v>
      </c>
      <c r="N6497">
        <v>-1.478963046608611E-2</v>
      </c>
      <c r="O6497">
        <v>0.17969292426643371</v>
      </c>
      <c r="P6497">
        <v>2.533914022720813E-3</v>
      </c>
      <c r="Q6497">
        <v>0</v>
      </c>
      <c r="R6497">
        <v>257567.22</v>
      </c>
      <c r="S6497">
        <v>6.497758097896042E-2</v>
      </c>
    </row>
    <row r="6498" spans="1:19" x14ac:dyDescent="0.3">
      <c r="A6498" s="2">
        <v>44834</v>
      </c>
      <c r="B6498" t="s">
        <v>65</v>
      </c>
      <c r="C6498" t="s">
        <v>68</v>
      </c>
      <c r="D6498">
        <v>7</v>
      </c>
      <c r="E6498" t="s">
        <v>64</v>
      </c>
      <c r="F6498">
        <v>4517473.49</v>
      </c>
      <c r="G6498">
        <v>-283969.42</v>
      </c>
      <c r="H6498">
        <v>-65875.759999999995</v>
      </c>
      <c r="I6498">
        <v>66362.736325999998</v>
      </c>
      <c r="J6498">
        <v>35948.413581000001</v>
      </c>
      <c r="K6498">
        <v>80.3</v>
      </c>
      <c r="L6498">
        <v>4189084.44</v>
      </c>
      <c r="M6498">
        <v>-6.2860229424390041E-2</v>
      </c>
      <c r="N6498">
        <v>-1.4582434218114251E-2</v>
      </c>
      <c r="O6498">
        <v>0.17873116328267219</v>
      </c>
      <c r="P6498">
        <v>7.9576368650699034E-3</v>
      </c>
      <c r="Q6498">
        <v>1.7775422518306799E-5</v>
      </c>
      <c r="R6498">
        <v>291540.84000000003</v>
      </c>
      <c r="S6498">
        <v>6.9595360078251359E-2</v>
      </c>
    </row>
    <row r="6499" spans="1:19" x14ac:dyDescent="0.3">
      <c r="A6499" s="2">
        <v>44834</v>
      </c>
      <c r="B6499" t="s">
        <v>65</v>
      </c>
      <c r="C6499" t="s">
        <v>68</v>
      </c>
      <c r="D6499">
        <v>8</v>
      </c>
      <c r="E6499" t="s">
        <v>64</v>
      </c>
      <c r="F6499">
        <v>5190386.84</v>
      </c>
      <c r="G6499">
        <v>-333332.94</v>
      </c>
      <c r="H6499">
        <v>-77957.55</v>
      </c>
      <c r="I6499">
        <v>77618.178943000006</v>
      </c>
      <c r="J6499">
        <v>74001.587270000004</v>
      </c>
      <c r="K6499">
        <v>0</v>
      </c>
      <c r="L6499">
        <v>4782329.2300000004</v>
      </c>
      <c r="M6499">
        <v>-6.4221213230418878E-2</v>
      </c>
      <c r="N6499">
        <v>-1.5019603047544719E-2</v>
      </c>
      <c r="O6499">
        <v>0.18194299183934559</v>
      </c>
      <c r="P6499">
        <v>1.4257431970138091E-2</v>
      </c>
      <c r="Q6499">
        <v>0</v>
      </c>
      <c r="R6499">
        <v>417208.34</v>
      </c>
      <c r="S6499">
        <v>8.7239568824081126E-2</v>
      </c>
    </row>
    <row r="6500" spans="1:19" x14ac:dyDescent="0.3">
      <c r="A6500" s="2">
        <v>44834</v>
      </c>
      <c r="B6500" t="s">
        <v>65</v>
      </c>
      <c r="C6500" t="s">
        <v>68</v>
      </c>
      <c r="D6500">
        <v>9</v>
      </c>
      <c r="E6500" t="s">
        <v>64</v>
      </c>
      <c r="F6500">
        <v>3879685.03</v>
      </c>
      <c r="G6500">
        <v>-251459.39</v>
      </c>
      <c r="H6500">
        <v>-60073.56</v>
      </c>
      <c r="I6500">
        <v>60844.340108999997</v>
      </c>
      <c r="J6500">
        <v>55008.226349999997</v>
      </c>
      <c r="K6500">
        <v>0</v>
      </c>
      <c r="L6500">
        <v>3567277.68</v>
      </c>
      <c r="M6500">
        <v>-6.481438262528233E-2</v>
      </c>
      <c r="N6500">
        <v>-1.5484133257075251E-2</v>
      </c>
      <c r="O6500">
        <v>0.1908074492994345</v>
      </c>
      <c r="P6500">
        <v>1.417852890753866E-2</v>
      </c>
      <c r="Q6500">
        <v>0</v>
      </c>
      <c r="R6500">
        <v>423712.68</v>
      </c>
      <c r="S6500">
        <v>0.1187775996176446</v>
      </c>
    </row>
    <row r="6501" spans="1:19" x14ac:dyDescent="0.3">
      <c r="A6501" s="2">
        <v>44834</v>
      </c>
      <c r="B6501" t="s">
        <v>65</v>
      </c>
      <c r="C6501" t="s">
        <v>68</v>
      </c>
      <c r="D6501">
        <v>10</v>
      </c>
      <c r="E6501" t="s">
        <v>64</v>
      </c>
      <c r="F6501">
        <v>6130026.6700000009</v>
      </c>
      <c r="G6501">
        <v>-385453.84</v>
      </c>
      <c r="H6501">
        <v>-91183.09</v>
      </c>
      <c r="I6501">
        <v>91995.250042</v>
      </c>
      <c r="J6501">
        <v>116119.987435</v>
      </c>
      <c r="K6501">
        <v>92.69</v>
      </c>
      <c r="L6501">
        <v>5619738.7000000002</v>
      </c>
      <c r="M6501">
        <v>-6.2879635073431084E-2</v>
      </c>
      <c r="N6501">
        <v>-1.4874827616369889E-2</v>
      </c>
      <c r="O6501">
        <v>0.1825890167257081</v>
      </c>
      <c r="P6501">
        <v>1.8942819287114131E-2</v>
      </c>
      <c r="Q6501">
        <v>1.512065199546676E-5</v>
      </c>
      <c r="R6501">
        <v>719359.98</v>
      </c>
      <c r="S6501">
        <v>0.128005948034559</v>
      </c>
    </row>
    <row r="6502" spans="1:19" x14ac:dyDescent="0.3">
      <c r="A6502" s="2">
        <v>44834</v>
      </c>
      <c r="B6502" t="s">
        <v>65</v>
      </c>
      <c r="C6502" t="s">
        <v>68</v>
      </c>
      <c r="D6502">
        <v>11</v>
      </c>
      <c r="E6502" t="s">
        <v>64</v>
      </c>
      <c r="F6502">
        <v>5454408.9800000004</v>
      </c>
      <c r="G6502">
        <v>-360335.52</v>
      </c>
      <c r="H6502">
        <v>-80710.12</v>
      </c>
      <c r="I6502">
        <v>80719.20477299999</v>
      </c>
      <c r="J6502">
        <v>138624.88419000001</v>
      </c>
      <c r="K6502">
        <v>23760.37</v>
      </c>
      <c r="L6502">
        <v>4923436.5799999991</v>
      </c>
      <c r="M6502">
        <v>-6.6063164922407422E-2</v>
      </c>
      <c r="N6502">
        <v>-1.4797225564849369E-2</v>
      </c>
      <c r="O6502">
        <v>0.18005317563691381</v>
      </c>
      <c r="P6502">
        <v>2.5415197998225648E-2</v>
      </c>
      <c r="Q6502">
        <v>4.356176826329587E-3</v>
      </c>
      <c r="R6502">
        <v>668535.75</v>
      </c>
      <c r="S6502">
        <v>0.13578640430055061</v>
      </c>
    </row>
    <row r="6503" spans="1:19" x14ac:dyDescent="0.3">
      <c r="A6503" s="2">
        <v>44834</v>
      </c>
      <c r="B6503" t="s">
        <v>65</v>
      </c>
      <c r="C6503" t="s">
        <v>68</v>
      </c>
      <c r="D6503">
        <v>12</v>
      </c>
      <c r="E6503" t="s">
        <v>64</v>
      </c>
      <c r="F6503">
        <v>3376165.04</v>
      </c>
      <c r="G6503">
        <v>-208162.03</v>
      </c>
      <c r="H6503">
        <v>-47040.56</v>
      </c>
      <c r="I6503">
        <v>49861.950838999997</v>
      </c>
      <c r="J6503">
        <v>65893.032902999999</v>
      </c>
      <c r="K6503">
        <v>718.42</v>
      </c>
      <c r="L6503">
        <v>3088601.51</v>
      </c>
      <c r="M6503">
        <v>-6.1656354927483038E-2</v>
      </c>
      <c r="N6503">
        <v>-1.3933134027120901E-2</v>
      </c>
      <c r="O6503">
        <v>0.17968722737791079</v>
      </c>
      <c r="P6503">
        <v>1.9517124347392681E-2</v>
      </c>
      <c r="Q6503">
        <v>2.127917301104451E-4</v>
      </c>
      <c r="R6503">
        <v>425631.59</v>
      </c>
      <c r="S6503">
        <v>0.13780722071847981</v>
      </c>
    </row>
    <row r="6504" spans="1:19" x14ac:dyDescent="0.3">
      <c r="A6504" s="2">
        <v>44834</v>
      </c>
      <c r="B6504" t="s">
        <v>65</v>
      </c>
      <c r="C6504" t="s">
        <v>68</v>
      </c>
      <c r="D6504">
        <v>13</v>
      </c>
      <c r="E6504" t="s">
        <v>64</v>
      </c>
      <c r="F6504">
        <v>3299571.73</v>
      </c>
      <c r="G6504">
        <v>-181237.32</v>
      </c>
      <c r="H6504">
        <v>-47138.87</v>
      </c>
      <c r="I6504">
        <v>48184.746332000002</v>
      </c>
      <c r="J6504">
        <v>89587.047487000003</v>
      </c>
      <c r="K6504">
        <v>179.58</v>
      </c>
      <c r="L6504">
        <v>3024307.32</v>
      </c>
      <c r="M6504">
        <v>-5.4927528428060583E-2</v>
      </c>
      <c r="N6504">
        <v>-1.4286360127106559E-2</v>
      </c>
      <c r="O6504">
        <v>0.17767389073833939</v>
      </c>
      <c r="P6504">
        <v>2.7151113786212488E-2</v>
      </c>
      <c r="Q6504">
        <v>5.4425245060515779E-5</v>
      </c>
      <c r="R6504">
        <v>463442.04</v>
      </c>
      <c r="S6504">
        <v>0.15323906963264569</v>
      </c>
    </row>
    <row r="6505" spans="1:19" x14ac:dyDescent="0.3">
      <c r="A6505" s="2">
        <v>44834</v>
      </c>
      <c r="B6505" t="s">
        <v>65</v>
      </c>
      <c r="C6505" t="s">
        <v>68</v>
      </c>
      <c r="D6505">
        <v>14</v>
      </c>
      <c r="E6505" t="s">
        <v>64</v>
      </c>
      <c r="F6505">
        <v>1867492.66</v>
      </c>
      <c r="G6505">
        <v>-107888.52</v>
      </c>
      <c r="H6505">
        <v>-25472.92</v>
      </c>
      <c r="I6505">
        <v>26113.889555999998</v>
      </c>
      <c r="J6505">
        <v>41252.081936000002</v>
      </c>
      <c r="K6505">
        <v>125.46</v>
      </c>
      <c r="L6505">
        <v>1708662.06</v>
      </c>
      <c r="M6505">
        <v>-5.7771857587916843E-2</v>
      </c>
      <c r="N6505">
        <v>-1.3640171415720589E-2</v>
      </c>
      <c r="O6505">
        <v>0.17013131906928081</v>
      </c>
      <c r="P6505">
        <v>2.2089555059348939E-2</v>
      </c>
      <c r="Q6505">
        <v>6.7180986938925906E-5</v>
      </c>
      <c r="R6505">
        <v>273194.53000000003</v>
      </c>
      <c r="S6505">
        <v>0.15988798276471361</v>
      </c>
    </row>
    <row r="6506" spans="1:19" x14ac:dyDescent="0.3">
      <c r="A6506" s="2">
        <v>44834</v>
      </c>
      <c r="B6506" t="s">
        <v>65</v>
      </c>
      <c r="C6506" t="s">
        <v>68</v>
      </c>
      <c r="D6506">
        <v>15</v>
      </c>
      <c r="E6506" t="s">
        <v>64</v>
      </c>
      <c r="F6506">
        <v>1534466.81</v>
      </c>
      <c r="G6506">
        <v>-99969.9</v>
      </c>
      <c r="H6506">
        <v>-20531.97</v>
      </c>
      <c r="I6506">
        <v>20558.730826999999</v>
      </c>
      <c r="J6506">
        <v>31102.841259000001</v>
      </c>
      <c r="K6506">
        <v>0</v>
      </c>
      <c r="L6506">
        <v>1388191.23</v>
      </c>
      <c r="M6506">
        <v>-6.5149600726782733E-2</v>
      </c>
      <c r="N6506">
        <v>-1.3380524014071049E-2</v>
      </c>
      <c r="O6506">
        <v>0.16300855999735389</v>
      </c>
      <c r="P6506">
        <v>2.02694780078039E-2</v>
      </c>
      <c r="Q6506">
        <v>0</v>
      </c>
      <c r="R6506">
        <v>218941.4</v>
      </c>
      <c r="S6506">
        <v>0.15771703153606581</v>
      </c>
    </row>
    <row r="6507" spans="1:19" x14ac:dyDescent="0.3">
      <c r="A6507" s="2">
        <v>44834</v>
      </c>
      <c r="B6507" t="s">
        <v>65</v>
      </c>
      <c r="C6507" t="s">
        <v>68</v>
      </c>
      <c r="D6507">
        <v>16</v>
      </c>
      <c r="E6507" t="s">
        <v>64</v>
      </c>
      <c r="F6507">
        <v>1287985</v>
      </c>
      <c r="G6507">
        <v>-65915.89</v>
      </c>
      <c r="H6507">
        <v>-17663.11</v>
      </c>
      <c r="I6507">
        <v>18176.414066000001</v>
      </c>
      <c r="J6507">
        <v>29610.112580000001</v>
      </c>
      <c r="K6507">
        <v>0</v>
      </c>
      <c r="L6507">
        <v>1192373.45</v>
      </c>
      <c r="M6507">
        <v>-5.1177529241411973E-2</v>
      </c>
      <c r="N6507">
        <v>-1.371375443036992E-2</v>
      </c>
      <c r="O6507">
        <v>0.17169949272416471</v>
      </c>
      <c r="P6507">
        <v>2.2989485576307169E-2</v>
      </c>
      <c r="Q6507">
        <v>0</v>
      </c>
      <c r="R6507">
        <v>194441.19</v>
      </c>
      <c r="S6507">
        <v>0.16307071412903401</v>
      </c>
    </row>
    <row r="6508" spans="1:19" x14ac:dyDescent="0.3">
      <c r="A6508" s="2">
        <v>44834</v>
      </c>
      <c r="B6508" t="s">
        <v>65</v>
      </c>
      <c r="C6508" t="s">
        <v>68</v>
      </c>
      <c r="D6508">
        <v>17</v>
      </c>
      <c r="E6508" t="s">
        <v>64</v>
      </c>
      <c r="F6508">
        <v>1114175.24</v>
      </c>
      <c r="G6508">
        <v>-67424.59</v>
      </c>
      <c r="H6508">
        <v>-14533.17</v>
      </c>
      <c r="I6508">
        <v>15335.714841000001</v>
      </c>
      <c r="J6508">
        <v>25610.558710000001</v>
      </c>
      <c r="K6508">
        <v>2496.8000000000002</v>
      </c>
      <c r="L6508">
        <v>1013624.61</v>
      </c>
      <c r="M6508">
        <v>-6.0515247134732587E-2</v>
      </c>
      <c r="N6508">
        <v>-1.304388167879229E-2</v>
      </c>
      <c r="O6508">
        <v>0.16746425864346079</v>
      </c>
      <c r="P6508">
        <v>2.2986113665566649E-2</v>
      </c>
      <c r="Q6508">
        <v>2.2409401235661988E-3</v>
      </c>
      <c r="R6508">
        <v>205340.38</v>
      </c>
      <c r="S6508">
        <v>0.20258030238630451</v>
      </c>
    </row>
    <row r="6509" spans="1:19" x14ac:dyDescent="0.3">
      <c r="A6509" s="2">
        <v>44834</v>
      </c>
      <c r="B6509" t="s">
        <v>65</v>
      </c>
      <c r="C6509" t="s">
        <v>68</v>
      </c>
      <c r="D6509">
        <v>18</v>
      </c>
      <c r="E6509" t="s">
        <v>64</v>
      </c>
      <c r="F6509">
        <v>1019439.4</v>
      </c>
      <c r="G6509">
        <v>-61125.39</v>
      </c>
      <c r="H6509">
        <v>-14209</v>
      </c>
      <c r="I6509">
        <v>14375.765267000001</v>
      </c>
      <c r="J6509">
        <v>20645.900000000001</v>
      </c>
      <c r="K6509">
        <v>148.13999999999999</v>
      </c>
      <c r="L6509">
        <v>937396.34000000008</v>
      </c>
      <c r="M6509">
        <v>-5.9959807321553392E-2</v>
      </c>
      <c r="N6509">
        <v>-1.39380526199007E-2</v>
      </c>
      <c r="O6509">
        <v>0.1715699276306501</v>
      </c>
      <c r="P6509">
        <v>2.0252209204392139E-2</v>
      </c>
      <c r="Q6509">
        <v>1.4531516046956789E-4</v>
      </c>
      <c r="R6509">
        <v>147862.95000000001</v>
      </c>
      <c r="S6509">
        <v>0.15773792118710431</v>
      </c>
    </row>
    <row r="6510" spans="1:19" x14ac:dyDescent="0.3">
      <c r="A6510" s="2">
        <v>44834</v>
      </c>
      <c r="B6510" t="s">
        <v>65</v>
      </c>
      <c r="C6510" t="s">
        <v>68</v>
      </c>
      <c r="D6510">
        <v>19</v>
      </c>
      <c r="E6510" t="s">
        <v>64</v>
      </c>
      <c r="F6510">
        <v>424439.51</v>
      </c>
      <c r="G6510">
        <v>-13798.47</v>
      </c>
      <c r="H6510">
        <v>-5874.81</v>
      </c>
      <c r="I6510">
        <v>6214.2148340000003</v>
      </c>
      <c r="J6510">
        <v>3350.67</v>
      </c>
      <c r="K6510">
        <v>0</v>
      </c>
      <c r="L6510">
        <v>407106.92</v>
      </c>
      <c r="M6510">
        <v>-3.2509862241618358E-2</v>
      </c>
      <c r="N6510">
        <v>-1.38413363072632E-2</v>
      </c>
      <c r="O6510">
        <v>0.17813205109093949</v>
      </c>
      <c r="P6510">
        <v>7.8943404679738694E-3</v>
      </c>
      <c r="Q6510">
        <v>0</v>
      </c>
      <c r="R6510">
        <v>76934.48</v>
      </c>
      <c r="S6510">
        <v>0.1889785612094238</v>
      </c>
    </row>
    <row r="6511" spans="1:19" x14ac:dyDescent="0.3">
      <c r="A6511" s="2">
        <v>44834</v>
      </c>
      <c r="B6511" t="s">
        <v>65</v>
      </c>
      <c r="C6511" t="s">
        <v>68</v>
      </c>
      <c r="D6511">
        <v>20</v>
      </c>
      <c r="E6511" t="s">
        <v>64</v>
      </c>
      <c r="F6511">
        <v>328852.27</v>
      </c>
      <c r="G6511">
        <v>-16538.46</v>
      </c>
      <c r="H6511">
        <v>-4144.91</v>
      </c>
      <c r="I6511">
        <v>4501.1862030000002</v>
      </c>
      <c r="J6511">
        <v>18698.140188000001</v>
      </c>
      <c r="K6511">
        <v>0</v>
      </c>
      <c r="L6511">
        <v>292941.33</v>
      </c>
      <c r="M6511">
        <v>-5.0291457620164841E-2</v>
      </c>
      <c r="N6511">
        <v>-1.260417025553754E-2</v>
      </c>
      <c r="O6511">
        <v>0.166532017968129</v>
      </c>
      <c r="P6511">
        <v>5.6858784000487522E-2</v>
      </c>
      <c r="Q6511">
        <v>0</v>
      </c>
      <c r="R6511">
        <v>75514.17</v>
      </c>
      <c r="S6511">
        <v>0.25777916007959678</v>
      </c>
    </row>
    <row r="6512" spans="1:19" x14ac:dyDescent="0.3">
      <c r="A6512" s="2">
        <v>44865</v>
      </c>
      <c r="B6512" t="s">
        <v>65</v>
      </c>
      <c r="C6512" t="s">
        <v>68</v>
      </c>
      <c r="D6512">
        <v>2</v>
      </c>
      <c r="E6512" t="s">
        <v>64</v>
      </c>
      <c r="F6512">
        <v>5550936.9699999997</v>
      </c>
      <c r="G6512">
        <v>-220252.61</v>
      </c>
      <c r="H6512">
        <v>-91181.83</v>
      </c>
      <c r="I6512">
        <v>88254.708918999997</v>
      </c>
      <c r="J6512">
        <v>0</v>
      </c>
      <c r="K6512">
        <v>36.799999999999997</v>
      </c>
      <c r="L6512">
        <v>5328010.4899999993</v>
      </c>
      <c r="M6512">
        <v>-3.9678456302125867E-2</v>
      </c>
      <c r="N6512">
        <v>-1.642638539994087E-2</v>
      </c>
      <c r="O6512">
        <v>0.18719867114053551</v>
      </c>
      <c r="P6512">
        <v>0</v>
      </c>
      <c r="Q6512">
        <v>6.629511413818125E-6</v>
      </c>
      <c r="R6512">
        <v>25827.68</v>
      </c>
      <c r="S6512">
        <v>4.8475279935118907E-3</v>
      </c>
    </row>
    <row r="6513" spans="1:19" x14ac:dyDescent="0.3">
      <c r="A6513" s="2">
        <v>44865</v>
      </c>
      <c r="B6513" t="s">
        <v>65</v>
      </c>
      <c r="C6513" t="s">
        <v>68</v>
      </c>
      <c r="D6513">
        <v>3</v>
      </c>
      <c r="E6513" t="s">
        <v>64</v>
      </c>
      <c r="F6513">
        <v>5237840.2300000004</v>
      </c>
      <c r="G6513">
        <v>-254555.66</v>
      </c>
      <c r="H6513">
        <v>-86665.51</v>
      </c>
      <c r="I6513">
        <v>86607.356859000007</v>
      </c>
      <c r="J6513">
        <v>0</v>
      </c>
      <c r="K6513">
        <v>29.51</v>
      </c>
      <c r="L6513">
        <v>4984173.9800000004</v>
      </c>
      <c r="M6513">
        <v>-4.8599355616465612E-2</v>
      </c>
      <c r="N6513">
        <v>-1.6546039244117992E-2</v>
      </c>
      <c r="O6513">
        <v>0.19468554549096981</v>
      </c>
      <c r="P6513">
        <v>0</v>
      </c>
      <c r="Q6513">
        <v>5.6340015548736976E-6</v>
      </c>
      <c r="R6513">
        <v>68356.88</v>
      </c>
      <c r="S6513">
        <v>1.3714786095809599E-2</v>
      </c>
    </row>
    <row r="6514" spans="1:19" x14ac:dyDescent="0.3">
      <c r="A6514" s="2">
        <v>44865</v>
      </c>
      <c r="B6514" t="s">
        <v>65</v>
      </c>
      <c r="C6514" t="s">
        <v>68</v>
      </c>
      <c r="D6514">
        <v>4</v>
      </c>
      <c r="E6514" t="s">
        <v>64</v>
      </c>
      <c r="F6514">
        <v>4009264.98</v>
      </c>
      <c r="G6514">
        <v>-173698.03</v>
      </c>
      <c r="H6514">
        <v>-59883.77</v>
      </c>
      <c r="I6514">
        <v>60855.444629999998</v>
      </c>
      <c r="J6514">
        <v>0</v>
      </c>
      <c r="K6514">
        <v>0</v>
      </c>
      <c r="L6514">
        <v>3836973.99</v>
      </c>
      <c r="M6514">
        <v>-4.332415813533981E-2</v>
      </c>
      <c r="N6514">
        <v>-1.4936346262650869E-2</v>
      </c>
      <c r="O6514">
        <v>0.17871699354398221</v>
      </c>
      <c r="P6514">
        <v>0</v>
      </c>
      <c r="Q6514">
        <v>0</v>
      </c>
      <c r="R6514">
        <v>102245.32</v>
      </c>
      <c r="S6514">
        <v>2.6647384179948531E-2</v>
      </c>
    </row>
    <row r="6515" spans="1:19" x14ac:dyDescent="0.3">
      <c r="A6515" s="2">
        <v>44865</v>
      </c>
      <c r="B6515" t="s">
        <v>65</v>
      </c>
      <c r="C6515" t="s">
        <v>68</v>
      </c>
      <c r="D6515">
        <v>5</v>
      </c>
      <c r="E6515" t="s">
        <v>64</v>
      </c>
      <c r="F6515">
        <v>6748416.0499999998</v>
      </c>
      <c r="G6515">
        <v>-309695.8</v>
      </c>
      <c r="H6515">
        <v>-92260.239999999991</v>
      </c>
      <c r="I6515">
        <v>93911.254337000006</v>
      </c>
      <c r="J6515">
        <v>5197.7079999999996</v>
      </c>
      <c r="K6515">
        <v>3.82</v>
      </c>
      <c r="L6515">
        <v>6440590.2599999998</v>
      </c>
      <c r="M6515">
        <v>-4.5891628154728248E-2</v>
      </c>
      <c r="N6515">
        <v>-1.3671391822381789E-2</v>
      </c>
      <c r="O6515">
        <v>0.16385019488175229</v>
      </c>
      <c r="P6515">
        <v>7.7021155208710046E-4</v>
      </c>
      <c r="Q6515">
        <v>5.660587568545066E-7</v>
      </c>
      <c r="R6515">
        <v>264971.71000000002</v>
      </c>
      <c r="S6515">
        <v>4.1140904684720633E-2</v>
      </c>
    </row>
    <row r="6516" spans="1:19" x14ac:dyDescent="0.3">
      <c r="A6516" s="2">
        <v>44865</v>
      </c>
      <c r="B6516" t="s">
        <v>65</v>
      </c>
      <c r="C6516" t="s">
        <v>68</v>
      </c>
      <c r="D6516">
        <v>6</v>
      </c>
      <c r="E6516" t="s">
        <v>64</v>
      </c>
      <c r="F6516">
        <v>5118619.3900000006</v>
      </c>
      <c r="G6516">
        <v>-285908.52</v>
      </c>
      <c r="H6516">
        <v>-72823.790000000008</v>
      </c>
      <c r="I6516">
        <v>72632.547839999999</v>
      </c>
      <c r="J6516">
        <v>8297.9863330000007</v>
      </c>
      <c r="K6516">
        <v>0</v>
      </c>
      <c r="L6516">
        <v>4829482.59</v>
      </c>
      <c r="M6516">
        <v>-5.5856569558300373E-2</v>
      </c>
      <c r="N6516">
        <v>-1.422723286327409E-2</v>
      </c>
      <c r="O6516">
        <v>0.16707428527532009</v>
      </c>
      <c r="P6516">
        <v>1.621137596050094E-3</v>
      </c>
      <c r="Q6516">
        <v>0</v>
      </c>
      <c r="R6516">
        <v>212477.93</v>
      </c>
      <c r="S6516">
        <v>4.3996002892723957E-2</v>
      </c>
    </row>
    <row r="6517" spans="1:19" x14ac:dyDescent="0.3">
      <c r="A6517" s="2">
        <v>44865</v>
      </c>
      <c r="B6517" t="s">
        <v>65</v>
      </c>
      <c r="C6517" t="s">
        <v>68</v>
      </c>
      <c r="D6517">
        <v>7</v>
      </c>
      <c r="E6517" t="s">
        <v>64</v>
      </c>
      <c r="F6517">
        <v>3947491.99</v>
      </c>
      <c r="G6517">
        <v>-263863.09000000003</v>
      </c>
      <c r="H6517">
        <v>-60509.58</v>
      </c>
      <c r="I6517">
        <v>59986.210699000003</v>
      </c>
      <c r="J6517">
        <v>16447.82</v>
      </c>
      <c r="K6517">
        <v>3.98</v>
      </c>
      <c r="L6517">
        <v>3682683.09</v>
      </c>
      <c r="M6517">
        <v>-6.6843223664147328E-2</v>
      </c>
      <c r="N6517">
        <v>-1.532861375103132E-2</v>
      </c>
      <c r="O6517">
        <v>0.17892101030060731</v>
      </c>
      <c r="P6517">
        <v>4.1666506332796891E-3</v>
      </c>
      <c r="Q6517">
        <v>1.008235104740516E-6</v>
      </c>
      <c r="R6517">
        <v>302757.78000000003</v>
      </c>
      <c r="S6517">
        <v>8.2211195642142534E-2</v>
      </c>
    </row>
    <row r="6518" spans="1:19" x14ac:dyDescent="0.3">
      <c r="A6518" s="2">
        <v>44865</v>
      </c>
      <c r="B6518" t="s">
        <v>65</v>
      </c>
      <c r="C6518" t="s">
        <v>68</v>
      </c>
      <c r="D6518">
        <v>8</v>
      </c>
      <c r="E6518" t="s">
        <v>64</v>
      </c>
      <c r="F6518">
        <v>4152322.07</v>
      </c>
      <c r="G6518">
        <v>-266908.33</v>
      </c>
      <c r="H6518">
        <v>-63821.95</v>
      </c>
      <c r="I6518">
        <v>63089.393473999997</v>
      </c>
      <c r="J6518">
        <v>36762.367666999999</v>
      </c>
      <c r="K6518">
        <v>2.4900000000000002</v>
      </c>
      <c r="L6518">
        <v>3884292.41</v>
      </c>
      <c r="M6518">
        <v>-6.4279293730218762E-2</v>
      </c>
      <c r="N6518">
        <v>-1.537018297812337E-2</v>
      </c>
      <c r="O6518">
        <v>0.1788942950692709</v>
      </c>
      <c r="P6518">
        <v>8.853448033957538E-3</v>
      </c>
      <c r="Q6518">
        <v>5.9966446677870535E-7</v>
      </c>
      <c r="R6518">
        <v>319751.63</v>
      </c>
      <c r="S6518">
        <v>8.231914496880012E-2</v>
      </c>
    </row>
    <row r="6519" spans="1:19" x14ac:dyDescent="0.3">
      <c r="A6519" s="2">
        <v>44865</v>
      </c>
      <c r="B6519" t="s">
        <v>65</v>
      </c>
      <c r="C6519" t="s">
        <v>68</v>
      </c>
      <c r="D6519">
        <v>9</v>
      </c>
      <c r="E6519" t="s">
        <v>64</v>
      </c>
      <c r="F6519">
        <v>4734612.25</v>
      </c>
      <c r="G6519">
        <v>-305216.18</v>
      </c>
      <c r="H6519">
        <v>-73101.649999999994</v>
      </c>
      <c r="I6519">
        <v>73952.727303000007</v>
      </c>
      <c r="J6519">
        <v>47716.978999999999</v>
      </c>
      <c r="K6519">
        <v>26.86</v>
      </c>
      <c r="L6519">
        <v>4429456.54</v>
      </c>
      <c r="M6519">
        <v>-6.4464873549043011E-2</v>
      </c>
      <c r="N6519">
        <v>-1.5439838816790121E-2</v>
      </c>
      <c r="O6519">
        <v>0.1839081383478896</v>
      </c>
      <c r="P6519">
        <v>1.007832880084319E-2</v>
      </c>
      <c r="Q6519">
        <v>5.6731150475944469E-6</v>
      </c>
      <c r="R6519">
        <v>458785.47</v>
      </c>
      <c r="S6519">
        <v>0.10357601792837549</v>
      </c>
    </row>
    <row r="6520" spans="1:19" x14ac:dyDescent="0.3">
      <c r="A6520" s="2">
        <v>44865</v>
      </c>
      <c r="B6520" t="s">
        <v>65</v>
      </c>
      <c r="C6520" t="s">
        <v>68</v>
      </c>
      <c r="D6520">
        <v>10</v>
      </c>
      <c r="E6520" t="s">
        <v>64</v>
      </c>
      <c r="F6520">
        <v>3501440.84</v>
      </c>
      <c r="G6520">
        <v>-222816.22</v>
      </c>
      <c r="H6520">
        <v>-56098.37</v>
      </c>
      <c r="I6520">
        <v>57427.011309000001</v>
      </c>
      <c r="J6520">
        <v>65836.843924999994</v>
      </c>
      <c r="K6520">
        <v>1.17</v>
      </c>
      <c r="L6520">
        <v>3271543.39</v>
      </c>
      <c r="M6520">
        <v>-6.3635580374392389E-2</v>
      </c>
      <c r="N6520">
        <v>-1.602151016208516E-2</v>
      </c>
      <c r="O6520">
        <v>0.19310814517648131</v>
      </c>
      <c r="P6520">
        <v>1.8802786319531251E-2</v>
      </c>
      <c r="Q6520">
        <v>3.3414815599169171E-7</v>
      </c>
      <c r="R6520">
        <v>433464.8</v>
      </c>
      <c r="S6520">
        <v>0.13249550696009571</v>
      </c>
    </row>
    <row r="6521" spans="1:19" x14ac:dyDescent="0.3">
      <c r="A6521" s="2">
        <v>44865</v>
      </c>
      <c r="B6521" t="s">
        <v>65</v>
      </c>
      <c r="C6521" t="s">
        <v>68</v>
      </c>
      <c r="D6521">
        <v>11</v>
      </c>
      <c r="E6521" t="s">
        <v>64</v>
      </c>
      <c r="F6521">
        <v>5483543.9000000004</v>
      </c>
      <c r="G6521">
        <v>-356533.34</v>
      </c>
      <c r="H6521">
        <v>-85325.39</v>
      </c>
      <c r="I6521">
        <v>86107.429011</v>
      </c>
      <c r="J6521">
        <v>136194.78929099999</v>
      </c>
      <c r="K6521">
        <v>10985.33</v>
      </c>
      <c r="L6521">
        <v>5114761.7699999996</v>
      </c>
      <c r="M6521">
        <v>-6.5018781011309118E-2</v>
      </c>
      <c r="N6521">
        <v>-1.556026386512562E-2</v>
      </c>
      <c r="O6521">
        <v>0.1848887423203662</v>
      </c>
      <c r="P6521">
        <v>2.4837001722736271E-2</v>
      </c>
      <c r="Q6521">
        <v>2.003326717234816E-3</v>
      </c>
      <c r="R6521">
        <v>746478.03</v>
      </c>
      <c r="S6521">
        <v>0.14594580619147779</v>
      </c>
    </row>
    <row r="6522" spans="1:19" x14ac:dyDescent="0.3">
      <c r="A6522" s="2">
        <v>44865</v>
      </c>
      <c r="B6522" t="s">
        <v>65</v>
      </c>
      <c r="C6522" t="s">
        <v>68</v>
      </c>
      <c r="D6522">
        <v>12</v>
      </c>
      <c r="E6522" t="s">
        <v>64</v>
      </c>
      <c r="F6522">
        <v>4774563.1099999994</v>
      </c>
      <c r="G6522">
        <v>-325954.44</v>
      </c>
      <c r="H6522">
        <v>-74264.59</v>
      </c>
      <c r="I6522">
        <v>75214.296904000003</v>
      </c>
      <c r="J6522">
        <v>148873.47866699999</v>
      </c>
      <c r="K6522">
        <v>1668.47</v>
      </c>
      <c r="L6522">
        <v>4470451.79</v>
      </c>
      <c r="M6522">
        <v>-6.8268956235453357E-2</v>
      </c>
      <c r="N6522">
        <v>-1.5554216854827579E-2</v>
      </c>
      <c r="O6522">
        <v>0.1854803610195758</v>
      </c>
      <c r="P6522">
        <v>3.1180544740354268E-2</v>
      </c>
      <c r="Q6522">
        <v>3.4944977405482452E-4</v>
      </c>
      <c r="R6522">
        <v>638557.47</v>
      </c>
      <c r="S6522">
        <v>0.14283958311068151</v>
      </c>
    </row>
    <row r="6523" spans="1:19" x14ac:dyDescent="0.3">
      <c r="A6523" s="2">
        <v>44865</v>
      </c>
      <c r="B6523" t="s">
        <v>65</v>
      </c>
      <c r="C6523" t="s">
        <v>68</v>
      </c>
      <c r="D6523">
        <v>13</v>
      </c>
      <c r="E6523" t="s">
        <v>64</v>
      </c>
      <c r="F6523">
        <v>2994040.12</v>
      </c>
      <c r="G6523">
        <v>-138441.07999999999</v>
      </c>
      <c r="H6523">
        <v>-45447.41</v>
      </c>
      <c r="I6523">
        <v>47368.518267999993</v>
      </c>
      <c r="J6523">
        <v>94561.385334000006</v>
      </c>
      <c r="K6523">
        <v>0.01</v>
      </c>
      <c r="L6523">
        <v>2857324.9300000011</v>
      </c>
      <c r="M6523">
        <v>-4.6238886070771819E-2</v>
      </c>
      <c r="N6523">
        <v>-1.517929225343847E-2</v>
      </c>
      <c r="O6523">
        <v>0.18627876709539279</v>
      </c>
      <c r="P6523">
        <v>3.1583205816894673E-2</v>
      </c>
      <c r="Q6523">
        <v>3.3399686040279249E-9</v>
      </c>
      <c r="R6523">
        <v>388959.35</v>
      </c>
      <c r="S6523">
        <v>0.1361270977326334</v>
      </c>
    </row>
    <row r="6524" spans="1:19" x14ac:dyDescent="0.3">
      <c r="A6524" s="2">
        <v>44865</v>
      </c>
      <c r="B6524" t="s">
        <v>65</v>
      </c>
      <c r="C6524" t="s">
        <v>68</v>
      </c>
      <c r="D6524">
        <v>14</v>
      </c>
      <c r="E6524" t="s">
        <v>64</v>
      </c>
      <c r="F6524">
        <v>2935534.12</v>
      </c>
      <c r="G6524">
        <v>-168857.41</v>
      </c>
      <c r="H6524">
        <v>-44814.61</v>
      </c>
      <c r="I6524">
        <v>45653.386337000004</v>
      </c>
      <c r="J6524">
        <v>88773.202151000005</v>
      </c>
      <c r="K6524">
        <v>0</v>
      </c>
      <c r="L6524">
        <v>2767090.68</v>
      </c>
      <c r="M6524">
        <v>-5.7521869308063092E-2</v>
      </c>
      <c r="N6524">
        <v>-1.526625416978632E-2</v>
      </c>
      <c r="O6524">
        <v>0.183112096435496</v>
      </c>
      <c r="P6524">
        <v>3.024090285518467E-2</v>
      </c>
      <c r="Q6524">
        <v>0</v>
      </c>
      <c r="R6524">
        <v>436391.35</v>
      </c>
      <c r="S6524">
        <v>0.15770764332161311</v>
      </c>
    </row>
    <row r="6525" spans="1:19" x14ac:dyDescent="0.3">
      <c r="A6525" s="2">
        <v>44865</v>
      </c>
      <c r="B6525" t="s">
        <v>65</v>
      </c>
      <c r="C6525" t="s">
        <v>68</v>
      </c>
      <c r="D6525">
        <v>15</v>
      </c>
      <c r="E6525" t="s">
        <v>64</v>
      </c>
      <c r="F6525">
        <v>1643352.51</v>
      </c>
      <c r="G6525">
        <v>-112295.22</v>
      </c>
      <c r="H6525">
        <v>-25510.9</v>
      </c>
      <c r="I6525">
        <v>24566.355468000002</v>
      </c>
      <c r="J6525">
        <v>65309.551667</v>
      </c>
      <c r="K6525">
        <v>0</v>
      </c>
      <c r="L6525">
        <v>1530604.81</v>
      </c>
      <c r="M6525">
        <v>-6.833300787059983E-2</v>
      </c>
      <c r="N6525">
        <v>-1.552369308761393E-2</v>
      </c>
      <c r="O6525">
        <v>0.1760115509597571</v>
      </c>
      <c r="P6525">
        <v>3.9741656929711322E-2</v>
      </c>
      <c r="Q6525">
        <v>0</v>
      </c>
      <c r="R6525">
        <v>231094.22</v>
      </c>
      <c r="S6525">
        <v>0.15098229045810979</v>
      </c>
    </row>
    <row r="6526" spans="1:19" x14ac:dyDescent="0.3">
      <c r="A6526" s="2">
        <v>44865</v>
      </c>
      <c r="B6526" t="s">
        <v>65</v>
      </c>
      <c r="C6526" t="s">
        <v>68</v>
      </c>
      <c r="D6526">
        <v>16</v>
      </c>
      <c r="E6526" t="s">
        <v>64</v>
      </c>
      <c r="F6526">
        <v>1341956.1399999999</v>
      </c>
      <c r="G6526">
        <v>-90852.36</v>
      </c>
      <c r="H6526">
        <v>-19511.5</v>
      </c>
      <c r="I6526">
        <v>19282.337508000001</v>
      </c>
      <c r="J6526">
        <v>46235.085334000003</v>
      </c>
      <c r="K6526">
        <v>0.79</v>
      </c>
      <c r="L6526">
        <v>1251826.8999999999</v>
      </c>
      <c r="M6526">
        <v>-6.770143769378334E-2</v>
      </c>
      <c r="N6526">
        <v>-1.453959590661435E-2</v>
      </c>
      <c r="O6526">
        <v>0.16918136675056769</v>
      </c>
      <c r="P6526">
        <v>3.4453499600963097E-2</v>
      </c>
      <c r="Q6526">
        <v>5.8869286145223789E-7</v>
      </c>
      <c r="R6526">
        <v>196398.19</v>
      </c>
      <c r="S6526">
        <v>0.15688925521571709</v>
      </c>
    </row>
    <row r="6527" spans="1:19" x14ac:dyDescent="0.3">
      <c r="A6527" s="2">
        <v>44865</v>
      </c>
      <c r="B6527" t="s">
        <v>65</v>
      </c>
      <c r="C6527" t="s">
        <v>68</v>
      </c>
      <c r="D6527">
        <v>17</v>
      </c>
      <c r="E6527" t="s">
        <v>64</v>
      </c>
      <c r="F6527">
        <v>1149473.3600000001</v>
      </c>
      <c r="G6527">
        <v>-66435.37</v>
      </c>
      <c r="H6527">
        <v>-16774.63</v>
      </c>
      <c r="I6527">
        <v>17162.854281</v>
      </c>
      <c r="J6527">
        <v>42900.093332999997</v>
      </c>
      <c r="K6527">
        <v>537.17999999999995</v>
      </c>
      <c r="L6527">
        <v>1082579.97</v>
      </c>
      <c r="M6527">
        <v>-5.7796354671499288E-2</v>
      </c>
      <c r="N6527">
        <v>-1.4593317760752631E-2</v>
      </c>
      <c r="O6527">
        <v>0.17580117572038209</v>
      </c>
      <c r="P6527">
        <v>3.732152029430242E-2</v>
      </c>
      <c r="Q6527">
        <v>4.6732705488711798E-4</v>
      </c>
      <c r="R6527">
        <v>170847.67</v>
      </c>
      <c r="S6527">
        <v>0.1578152882322402</v>
      </c>
    </row>
    <row r="6528" spans="1:19" x14ac:dyDescent="0.3">
      <c r="A6528" s="2">
        <v>44865</v>
      </c>
      <c r="B6528" t="s">
        <v>65</v>
      </c>
      <c r="C6528" t="s">
        <v>68</v>
      </c>
      <c r="D6528">
        <v>18</v>
      </c>
      <c r="E6528" t="s">
        <v>64</v>
      </c>
      <c r="F6528">
        <v>965790.58</v>
      </c>
      <c r="G6528">
        <v>-63495.09</v>
      </c>
      <c r="H6528">
        <v>-14433.23</v>
      </c>
      <c r="I6528">
        <v>14148.551030000001</v>
      </c>
      <c r="J6528">
        <v>47834.03</v>
      </c>
      <c r="K6528">
        <v>0.01</v>
      </c>
      <c r="L6528">
        <v>904259.05</v>
      </c>
      <c r="M6528">
        <v>-6.5744159567180702E-2</v>
      </c>
      <c r="N6528">
        <v>-1.494447170938445E-2</v>
      </c>
      <c r="O6528">
        <v>0.17248851014518241</v>
      </c>
      <c r="P6528">
        <v>4.9528366698296022E-2</v>
      </c>
      <c r="Q6528">
        <v>1.035421157245083E-8</v>
      </c>
      <c r="R6528">
        <v>166735.85999999999</v>
      </c>
      <c r="S6528">
        <v>0.18438948440715081</v>
      </c>
    </row>
    <row r="6529" spans="1:19" x14ac:dyDescent="0.3">
      <c r="A6529" s="2">
        <v>44865</v>
      </c>
      <c r="B6529" t="s">
        <v>65</v>
      </c>
      <c r="C6529" t="s">
        <v>68</v>
      </c>
      <c r="D6529">
        <v>19</v>
      </c>
      <c r="E6529" t="s">
        <v>64</v>
      </c>
      <c r="F6529">
        <v>914507.48</v>
      </c>
      <c r="G6529">
        <v>-52470.34</v>
      </c>
      <c r="H6529">
        <v>-13202.98</v>
      </c>
      <c r="I6529">
        <v>13664.490446</v>
      </c>
      <c r="J6529">
        <v>22888.850666999999</v>
      </c>
      <c r="K6529">
        <v>89.52</v>
      </c>
      <c r="L6529">
        <v>862146.46</v>
      </c>
      <c r="M6529">
        <v>-5.7375517584612873E-2</v>
      </c>
      <c r="N6529">
        <v>-1.443725752795374E-2</v>
      </c>
      <c r="O6529">
        <v>0.17592896588586709</v>
      </c>
      <c r="P6529">
        <v>2.5028609571350911E-2</v>
      </c>
      <c r="Q6529">
        <v>9.7888756470313401E-5</v>
      </c>
      <c r="R6529">
        <v>122975.09</v>
      </c>
      <c r="S6529">
        <v>0.1426382821313214</v>
      </c>
    </row>
    <row r="6530" spans="1:19" x14ac:dyDescent="0.3">
      <c r="A6530" s="2">
        <v>44865</v>
      </c>
      <c r="B6530" t="s">
        <v>65</v>
      </c>
      <c r="C6530" t="s">
        <v>68</v>
      </c>
      <c r="D6530">
        <v>20</v>
      </c>
      <c r="E6530" t="s">
        <v>64</v>
      </c>
      <c r="F6530">
        <v>376460.38</v>
      </c>
      <c r="G6530">
        <v>-23817.39</v>
      </c>
      <c r="H6530">
        <v>-5676.53</v>
      </c>
      <c r="I6530">
        <v>5681.7488069999999</v>
      </c>
      <c r="J6530">
        <v>30646.54</v>
      </c>
      <c r="K6530">
        <v>0</v>
      </c>
      <c r="L6530">
        <v>352513.34</v>
      </c>
      <c r="M6530">
        <v>-6.3266657702465257E-2</v>
      </c>
      <c r="N6530">
        <v>-1.50786916806491E-2</v>
      </c>
      <c r="O6530">
        <v>0.17770265797143239</v>
      </c>
      <c r="P6530">
        <v>8.1407079278834074E-2</v>
      </c>
      <c r="Q6530">
        <v>0</v>
      </c>
      <c r="R6530">
        <v>65618.84</v>
      </c>
      <c r="S6530">
        <v>0.18614569309632359</v>
      </c>
    </row>
    <row r="6531" spans="1:19" x14ac:dyDescent="0.3">
      <c r="A6531" s="2">
        <v>44865</v>
      </c>
      <c r="B6531" t="s">
        <v>65</v>
      </c>
      <c r="C6531" t="s">
        <v>68</v>
      </c>
      <c r="D6531">
        <v>21</v>
      </c>
      <c r="E6531" t="s">
        <v>64</v>
      </c>
      <c r="F6531">
        <v>281510.07</v>
      </c>
      <c r="G6531">
        <v>-21127.55</v>
      </c>
      <c r="H6531">
        <v>-4270.0200000000004</v>
      </c>
      <c r="I6531">
        <v>4227.1284700000006</v>
      </c>
      <c r="J6531">
        <v>11431.26</v>
      </c>
      <c r="K6531">
        <v>0</v>
      </c>
      <c r="L6531">
        <v>260220.79</v>
      </c>
      <c r="M6531">
        <v>-7.505077882293873E-2</v>
      </c>
      <c r="N6531">
        <v>-1.516826733764799E-2</v>
      </c>
      <c r="O6531">
        <v>0.17680017187192421</v>
      </c>
      <c r="P6531">
        <v>4.0606931041578732E-2</v>
      </c>
      <c r="Q6531">
        <v>0</v>
      </c>
      <c r="R6531">
        <v>57507.12</v>
      </c>
      <c r="S6531">
        <v>0.22099356473400919</v>
      </c>
    </row>
    <row r="6532" spans="1:19" x14ac:dyDescent="0.3">
      <c r="A6532" s="2">
        <v>44895</v>
      </c>
      <c r="B6532" t="s">
        <v>65</v>
      </c>
      <c r="C6532" t="s">
        <v>68</v>
      </c>
      <c r="D6532">
        <v>3</v>
      </c>
      <c r="E6532" t="s">
        <v>64</v>
      </c>
      <c r="F6532">
        <v>5328010.49</v>
      </c>
      <c r="G6532">
        <v>-207241.32</v>
      </c>
      <c r="H6532">
        <v>-91608.74</v>
      </c>
      <c r="I6532">
        <v>91916.663830999998</v>
      </c>
      <c r="J6532">
        <v>0</v>
      </c>
      <c r="K6532">
        <v>2.33</v>
      </c>
      <c r="L6532">
        <v>5121088.18</v>
      </c>
      <c r="M6532">
        <v>-3.8896567562876551E-2</v>
      </c>
      <c r="N6532">
        <v>-1.7193798730677799E-2</v>
      </c>
      <c r="O6532">
        <v>0.20989437089937729</v>
      </c>
      <c r="P6532">
        <v>0</v>
      </c>
      <c r="Q6532">
        <v>4.3731145131435347E-7</v>
      </c>
      <c r="R6532">
        <v>57875.710000000006</v>
      </c>
      <c r="S6532">
        <v>1.1301447654431919E-2</v>
      </c>
    </row>
    <row r="6533" spans="1:19" x14ac:dyDescent="0.3">
      <c r="A6533" s="2">
        <v>44895</v>
      </c>
      <c r="B6533" t="s">
        <v>65</v>
      </c>
      <c r="C6533" t="s">
        <v>68</v>
      </c>
      <c r="D6533">
        <v>4</v>
      </c>
      <c r="E6533" t="s">
        <v>64</v>
      </c>
      <c r="F6533">
        <v>4984173.9800000004</v>
      </c>
      <c r="G6533">
        <v>-224484.72</v>
      </c>
      <c r="H6533">
        <v>-83326.189999999988</v>
      </c>
      <c r="I6533">
        <v>82618.279177000004</v>
      </c>
      <c r="J6533">
        <v>0</v>
      </c>
      <c r="K6533">
        <v>0</v>
      </c>
      <c r="L6533">
        <v>4759222.9399999985</v>
      </c>
      <c r="M6533">
        <v>-4.5039503215736458E-2</v>
      </c>
      <c r="N6533">
        <v>-1.6718154369081629E-2</v>
      </c>
      <c r="O6533">
        <v>0.20167615884872589</v>
      </c>
      <c r="P6533">
        <v>0</v>
      </c>
      <c r="Q6533">
        <v>0</v>
      </c>
      <c r="R6533">
        <v>120676.02</v>
      </c>
      <c r="S6533">
        <v>2.5356244395644979E-2</v>
      </c>
    </row>
    <row r="6534" spans="1:19" x14ac:dyDescent="0.3">
      <c r="A6534" s="2">
        <v>44895</v>
      </c>
      <c r="B6534" t="s">
        <v>65</v>
      </c>
      <c r="C6534" t="s">
        <v>68</v>
      </c>
      <c r="D6534">
        <v>5</v>
      </c>
      <c r="E6534" t="s">
        <v>64</v>
      </c>
      <c r="F6534">
        <v>3836973.99</v>
      </c>
      <c r="G6534">
        <v>-164053.38</v>
      </c>
      <c r="H6534">
        <v>-57009.73</v>
      </c>
      <c r="I6534">
        <v>56895.177667999997</v>
      </c>
      <c r="J6534">
        <v>0</v>
      </c>
      <c r="K6534">
        <v>0</v>
      </c>
      <c r="L6534">
        <v>3673045.98</v>
      </c>
      <c r="M6534">
        <v>-4.2755927047605551E-2</v>
      </c>
      <c r="N6534">
        <v>-1.4857992300333521E-2</v>
      </c>
      <c r="O6534">
        <v>0.1804090054901136</v>
      </c>
      <c r="P6534">
        <v>0</v>
      </c>
      <c r="Q6534">
        <v>0</v>
      </c>
      <c r="R6534">
        <v>155042.32</v>
      </c>
      <c r="S6534">
        <v>4.2210830151382973E-2</v>
      </c>
    </row>
    <row r="6535" spans="1:19" x14ac:dyDescent="0.3">
      <c r="A6535" s="2">
        <v>44895</v>
      </c>
      <c r="B6535" t="s">
        <v>65</v>
      </c>
      <c r="C6535" t="s">
        <v>68</v>
      </c>
      <c r="D6535">
        <v>6</v>
      </c>
      <c r="E6535" t="s">
        <v>64</v>
      </c>
      <c r="F6535">
        <v>6440590.2599999998</v>
      </c>
      <c r="G6535">
        <v>-309270.90999999997</v>
      </c>
      <c r="H6535">
        <v>-87037.99</v>
      </c>
      <c r="I6535">
        <v>86848.228350000005</v>
      </c>
      <c r="J6535">
        <v>0</v>
      </c>
      <c r="K6535">
        <v>0</v>
      </c>
      <c r="L6535">
        <v>6130140.5</v>
      </c>
      <c r="M6535">
        <v>-4.80190320320113E-2</v>
      </c>
      <c r="N6535">
        <v>-1.3513977211150829E-2</v>
      </c>
      <c r="O6535">
        <v>0.16406158477235591</v>
      </c>
      <c r="P6535">
        <v>0</v>
      </c>
      <c r="Q6535">
        <v>0</v>
      </c>
      <c r="R6535">
        <v>330568.78000000003</v>
      </c>
      <c r="S6535">
        <v>5.3925155549044923E-2</v>
      </c>
    </row>
    <row r="6536" spans="1:19" x14ac:dyDescent="0.3">
      <c r="A6536" s="2">
        <v>44895</v>
      </c>
      <c r="B6536" t="s">
        <v>65</v>
      </c>
      <c r="C6536" t="s">
        <v>68</v>
      </c>
      <c r="D6536">
        <v>7</v>
      </c>
      <c r="E6536" t="s">
        <v>64</v>
      </c>
      <c r="F6536">
        <v>4829482.59</v>
      </c>
      <c r="G6536">
        <v>-256755.15</v>
      </c>
      <c r="H6536">
        <v>-65428.86</v>
      </c>
      <c r="I6536">
        <v>66140.963618000009</v>
      </c>
      <c r="J6536">
        <v>0</v>
      </c>
      <c r="K6536">
        <v>37.44</v>
      </c>
      <c r="L6536">
        <v>4571714.37</v>
      </c>
      <c r="M6536">
        <v>-5.3164111313216272E-2</v>
      </c>
      <c r="N6536">
        <v>-1.354779912354959E-2</v>
      </c>
      <c r="O6536">
        <v>0.16662552195934791</v>
      </c>
      <c r="P6536">
        <v>0</v>
      </c>
      <c r="Q6536">
        <v>7.752383263069181E-6</v>
      </c>
      <c r="R6536">
        <v>274901.99</v>
      </c>
      <c r="S6536">
        <v>6.013105101314542E-2</v>
      </c>
    </row>
    <row r="6537" spans="1:19" x14ac:dyDescent="0.3">
      <c r="A6537" s="2">
        <v>44895</v>
      </c>
      <c r="B6537" t="s">
        <v>65</v>
      </c>
      <c r="C6537" t="s">
        <v>68</v>
      </c>
      <c r="D6537">
        <v>8</v>
      </c>
      <c r="E6537" t="s">
        <v>64</v>
      </c>
      <c r="F6537">
        <v>3682683.09</v>
      </c>
      <c r="G6537">
        <v>-228268.51</v>
      </c>
      <c r="H6537">
        <v>-51450.05</v>
      </c>
      <c r="I6537">
        <v>54403.547436000008</v>
      </c>
      <c r="J6537">
        <v>0</v>
      </c>
      <c r="K6537">
        <v>0</v>
      </c>
      <c r="L6537">
        <v>3453395.16</v>
      </c>
      <c r="M6537">
        <v>-6.1984293630870102E-2</v>
      </c>
      <c r="N6537">
        <v>-1.3970805725778589E-2</v>
      </c>
      <c r="O6537">
        <v>0.17973575541576131</v>
      </c>
      <c r="P6537">
        <v>0</v>
      </c>
      <c r="Q6537">
        <v>0</v>
      </c>
      <c r="R6537">
        <v>335601.79</v>
      </c>
      <c r="S6537">
        <v>9.718024565714628E-2</v>
      </c>
    </row>
    <row r="6538" spans="1:19" x14ac:dyDescent="0.3">
      <c r="A6538" s="2">
        <v>44895</v>
      </c>
      <c r="B6538" t="s">
        <v>65</v>
      </c>
      <c r="C6538" t="s">
        <v>68</v>
      </c>
      <c r="D6538">
        <v>9</v>
      </c>
      <c r="E6538" t="s">
        <v>64</v>
      </c>
      <c r="F6538">
        <v>3884292.41</v>
      </c>
      <c r="G6538">
        <v>-266616.01</v>
      </c>
      <c r="H6538">
        <v>-56509.21</v>
      </c>
      <c r="I6538">
        <v>57018.052360000001</v>
      </c>
      <c r="J6538">
        <v>0</v>
      </c>
      <c r="K6538">
        <v>0</v>
      </c>
      <c r="L6538">
        <v>3611541.26</v>
      </c>
      <c r="M6538">
        <v>-6.8639531182978039E-2</v>
      </c>
      <c r="N6538">
        <v>-1.454813490727903E-2</v>
      </c>
      <c r="O6538">
        <v>0.178596141541946</v>
      </c>
      <c r="P6538">
        <v>0</v>
      </c>
      <c r="Q6538">
        <v>0</v>
      </c>
      <c r="R6538">
        <v>295085.06</v>
      </c>
      <c r="S6538">
        <v>8.1706130085857032E-2</v>
      </c>
    </row>
    <row r="6539" spans="1:19" x14ac:dyDescent="0.3">
      <c r="A6539" s="2">
        <v>44895</v>
      </c>
      <c r="B6539" t="s">
        <v>65</v>
      </c>
      <c r="C6539" t="s">
        <v>68</v>
      </c>
      <c r="D6539">
        <v>10</v>
      </c>
      <c r="E6539" t="s">
        <v>64</v>
      </c>
      <c r="F6539">
        <v>4429456.54</v>
      </c>
      <c r="G6539">
        <v>-288424.86</v>
      </c>
      <c r="H6539">
        <v>-64959.37</v>
      </c>
      <c r="I6539">
        <v>66887.625134999995</v>
      </c>
      <c r="J6539">
        <v>0</v>
      </c>
      <c r="K6539">
        <v>22.98</v>
      </c>
      <c r="L6539">
        <v>4140248.709999999</v>
      </c>
      <c r="M6539">
        <v>-6.51151800216105E-2</v>
      </c>
      <c r="N6539">
        <v>-1.466531377233018E-2</v>
      </c>
      <c r="O6539">
        <v>0.1837244437988097</v>
      </c>
      <c r="P6539">
        <v>0</v>
      </c>
      <c r="Q6539">
        <v>5.1879953652282586E-6</v>
      </c>
      <c r="R6539">
        <v>435254.11</v>
      </c>
      <c r="S6539">
        <v>0.1051275274716528</v>
      </c>
    </row>
    <row r="6540" spans="1:19" x14ac:dyDescent="0.3">
      <c r="A6540" s="2">
        <v>44895</v>
      </c>
      <c r="B6540" t="s">
        <v>65</v>
      </c>
      <c r="C6540" t="s">
        <v>68</v>
      </c>
      <c r="D6540">
        <v>11</v>
      </c>
      <c r="E6540" t="s">
        <v>64</v>
      </c>
      <c r="F6540">
        <v>3271543.39</v>
      </c>
      <c r="G6540">
        <v>-218415.95</v>
      </c>
      <c r="H6540">
        <v>-48224.57</v>
      </c>
      <c r="I6540">
        <v>51749.123296000012</v>
      </c>
      <c r="J6540">
        <v>0</v>
      </c>
      <c r="K6540">
        <v>8521.08</v>
      </c>
      <c r="L6540">
        <v>3043239.98</v>
      </c>
      <c r="M6540">
        <v>-6.676235768953076E-2</v>
      </c>
      <c r="N6540">
        <v>-1.474061757744255E-2</v>
      </c>
      <c r="O6540">
        <v>0.19245177531778559</v>
      </c>
      <c r="P6540">
        <v>0</v>
      </c>
      <c r="Q6540">
        <v>2.6046055284016881E-3</v>
      </c>
      <c r="R6540">
        <v>427133.94</v>
      </c>
      <c r="S6540">
        <v>0.1403549975707141</v>
      </c>
    </row>
    <row r="6541" spans="1:19" x14ac:dyDescent="0.3">
      <c r="A6541" s="2">
        <v>44895</v>
      </c>
      <c r="B6541" t="s">
        <v>65</v>
      </c>
      <c r="C6541" t="s">
        <v>68</v>
      </c>
      <c r="D6541">
        <v>12</v>
      </c>
      <c r="E6541" t="s">
        <v>64</v>
      </c>
      <c r="F6541">
        <v>5114761.7699999996</v>
      </c>
      <c r="G6541">
        <v>-331543.09999999998</v>
      </c>
      <c r="H6541">
        <v>-73705.990000000005</v>
      </c>
      <c r="I6541">
        <v>77845.176665999999</v>
      </c>
      <c r="J6541">
        <v>0</v>
      </c>
      <c r="K6541">
        <v>1062.57</v>
      </c>
      <c r="L6541">
        <v>4794287.03</v>
      </c>
      <c r="M6541">
        <v>-6.4820829377552791E-2</v>
      </c>
      <c r="N6541">
        <v>-1.4410444379308791E-2</v>
      </c>
      <c r="O6541">
        <v>0.1851731045731578</v>
      </c>
      <c r="P6541">
        <v>0</v>
      </c>
      <c r="Q6541">
        <v>2.077457460936641E-4</v>
      </c>
      <c r="R6541">
        <v>702382.81</v>
      </c>
      <c r="S6541">
        <v>0.1465041215940715</v>
      </c>
    </row>
    <row r="6542" spans="1:19" x14ac:dyDescent="0.3">
      <c r="A6542" s="2">
        <v>44895</v>
      </c>
      <c r="B6542" t="s">
        <v>65</v>
      </c>
      <c r="C6542" t="s">
        <v>68</v>
      </c>
      <c r="D6542">
        <v>13</v>
      </c>
      <c r="E6542" t="s">
        <v>64</v>
      </c>
      <c r="F6542">
        <v>4470451.79</v>
      </c>
      <c r="G6542">
        <v>-242855.16</v>
      </c>
      <c r="H6542">
        <v>-66573.94</v>
      </c>
      <c r="I6542">
        <v>68434.018058999995</v>
      </c>
      <c r="J6542">
        <v>0</v>
      </c>
      <c r="K6542">
        <v>938.5</v>
      </c>
      <c r="L6542">
        <v>4227753.25</v>
      </c>
      <c r="M6542">
        <v>-5.432452275701647E-2</v>
      </c>
      <c r="N6542">
        <v>-1.489199372397214E-2</v>
      </c>
      <c r="O6542">
        <v>0.18624826426872171</v>
      </c>
      <c r="P6542">
        <v>0</v>
      </c>
      <c r="Q6542">
        <v>2.099340389039292E-4</v>
      </c>
      <c r="R6542">
        <v>544422.14</v>
      </c>
      <c r="S6542">
        <v>0.12877339518336359</v>
      </c>
    </row>
    <row r="6543" spans="1:19" x14ac:dyDescent="0.3">
      <c r="A6543" s="2">
        <v>44895</v>
      </c>
      <c r="B6543" t="s">
        <v>65</v>
      </c>
      <c r="C6543" t="s">
        <v>68</v>
      </c>
      <c r="D6543">
        <v>14</v>
      </c>
      <c r="E6543" t="s">
        <v>64</v>
      </c>
      <c r="F6543">
        <v>2857324.93</v>
      </c>
      <c r="G6543">
        <v>-123227.36</v>
      </c>
      <c r="H6543">
        <v>-40493.58</v>
      </c>
      <c r="I6543">
        <v>43436.597564000003</v>
      </c>
      <c r="J6543">
        <v>0</v>
      </c>
      <c r="K6543">
        <v>0</v>
      </c>
      <c r="L6543">
        <v>2735722.82</v>
      </c>
      <c r="M6543">
        <v>-4.3126827721340043E-2</v>
      </c>
      <c r="N6543">
        <v>-1.417184989177972E-2</v>
      </c>
      <c r="O6543">
        <v>0.18495572489731971</v>
      </c>
      <c r="P6543">
        <v>0</v>
      </c>
      <c r="Q6543">
        <v>0</v>
      </c>
      <c r="R6543">
        <v>338787.96</v>
      </c>
      <c r="S6543">
        <v>0.12383855466761071</v>
      </c>
    </row>
    <row r="6544" spans="1:19" x14ac:dyDescent="0.3">
      <c r="A6544" s="2">
        <v>44895</v>
      </c>
      <c r="B6544" t="s">
        <v>65</v>
      </c>
      <c r="C6544" t="s">
        <v>68</v>
      </c>
      <c r="D6544">
        <v>15</v>
      </c>
      <c r="E6544" t="s">
        <v>64</v>
      </c>
      <c r="F6544">
        <v>2767090.68</v>
      </c>
      <c r="G6544">
        <v>-157662.5</v>
      </c>
      <c r="H6544">
        <v>-39229.480000000003</v>
      </c>
      <c r="I6544">
        <v>41669.463331000014</v>
      </c>
      <c r="J6544">
        <v>0</v>
      </c>
      <c r="K6544">
        <v>0</v>
      </c>
      <c r="L6544">
        <v>2605333.6800000002</v>
      </c>
      <c r="M6544">
        <v>-5.6977713502327297E-2</v>
      </c>
      <c r="N6544">
        <v>-1.4177157360090561E-2</v>
      </c>
      <c r="O6544">
        <v>0.18321715084782361</v>
      </c>
      <c r="P6544">
        <v>0</v>
      </c>
      <c r="Q6544">
        <v>0</v>
      </c>
      <c r="R6544">
        <v>378119.44</v>
      </c>
      <c r="S6544">
        <v>0.14513282613381021</v>
      </c>
    </row>
    <row r="6545" spans="1:19" x14ac:dyDescent="0.3">
      <c r="A6545" s="2">
        <v>44895</v>
      </c>
      <c r="B6545" t="s">
        <v>65</v>
      </c>
      <c r="C6545" t="s">
        <v>68</v>
      </c>
      <c r="D6545">
        <v>16</v>
      </c>
      <c r="E6545" t="s">
        <v>64</v>
      </c>
      <c r="F6545">
        <v>1530604.81</v>
      </c>
      <c r="G6545">
        <v>-88170.55</v>
      </c>
      <c r="H6545">
        <v>-21589.919999999998</v>
      </c>
      <c r="I6545">
        <v>22235.466794</v>
      </c>
      <c r="J6545">
        <v>0</v>
      </c>
      <c r="K6545">
        <v>0</v>
      </c>
      <c r="L6545">
        <v>1442798.54</v>
      </c>
      <c r="M6545">
        <v>-5.7605039147890828E-2</v>
      </c>
      <c r="N6545">
        <v>-1.410548291691309E-2</v>
      </c>
      <c r="O6545">
        <v>0.1767481134861541</v>
      </c>
      <c r="P6545">
        <v>0</v>
      </c>
      <c r="Q6545">
        <v>0</v>
      </c>
      <c r="R6545">
        <v>203995.58</v>
      </c>
      <c r="S6545">
        <v>0.14138881787335331</v>
      </c>
    </row>
    <row r="6546" spans="1:19" x14ac:dyDescent="0.3">
      <c r="A6546" s="2">
        <v>44895</v>
      </c>
      <c r="B6546" t="s">
        <v>65</v>
      </c>
      <c r="C6546" t="s">
        <v>68</v>
      </c>
      <c r="D6546">
        <v>17</v>
      </c>
      <c r="E6546" t="s">
        <v>64</v>
      </c>
      <c r="F6546">
        <v>1251826.8999999999</v>
      </c>
      <c r="G6546">
        <v>-84094.62000000001</v>
      </c>
      <c r="H6546">
        <v>-16556.57</v>
      </c>
      <c r="I6546">
        <v>17340.032115999998</v>
      </c>
      <c r="J6546">
        <v>0</v>
      </c>
      <c r="K6546">
        <v>1217.44</v>
      </c>
      <c r="L6546">
        <v>1165319.51</v>
      </c>
      <c r="M6546">
        <v>-6.7177514718688353E-2</v>
      </c>
      <c r="N6546">
        <v>-1.3225926044567351E-2</v>
      </c>
      <c r="O6546">
        <v>0.16853000262629489</v>
      </c>
      <c r="P6546">
        <v>0</v>
      </c>
      <c r="Q6546">
        <v>9.7253062703797155E-4</v>
      </c>
      <c r="R6546">
        <v>174689.43</v>
      </c>
      <c r="S6546">
        <v>0.1499068954916922</v>
      </c>
    </row>
    <row r="6547" spans="1:19" x14ac:dyDescent="0.3">
      <c r="A6547" s="2">
        <v>44895</v>
      </c>
      <c r="B6547" t="s">
        <v>65</v>
      </c>
      <c r="C6547" t="s">
        <v>68</v>
      </c>
      <c r="D6547">
        <v>18</v>
      </c>
      <c r="E6547" t="s">
        <v>64</v>
      </c>
      <c r="F6547">
        <v>1082579.97</v>
      </c>
      <c r="G6547">
        <v>-62442.29</v>
      </c>
      <c r="H6547">
        <v>-15314.91</v>
      </c>
      <c r="I6547">
        <v>15562.314662999999</v>
      </c>
      <c r="J6547">
        <v>0</v>
      </c>
      <c r="K6547">
        <v>89.04</v>
      </c>
      <c r="L6547">
        <v>1020426.47</v>
      </c>
      <c r="M6547">
        <v>-5.7679147712293259E-2</v>
      </c>
      <c r="N6547">
        <v>-1.414667777383688E-2</v>
      </c>
      <c r="O6547">
        <v>0.17489839117058481</v>
      </c>
      <c r="P6547">
        <v>0</v>
      </c>
      <c r="Q6547">
        <v>8.2247965478245461E-5</v>
      </c>
      <c r="R6547">
        <v>164063.57999999999</v>
      </c>
      <c r="S6547">
        <v>0.16077942392066721</v>
      </c>
    </row>
    <row r="6548" spans="1:19" x14ac:dyDescent="0.3">
      <c r="A6548" s="2">
        <v>44895</v>
      </c>
      <c r="B6548" t="s">
        <v>65</v>
      </c>
      <c r="C6548" t="s">
        <v>68</v>
      </c>
      <c r="D6548">
        <v>19</v>
      </c>
      <c r="E6548" t="s">
        <v>64</v>
      </c>
      <c r="F6548">
        <v>904259.04999999993</v>
      </c>
      <c r="G6548">
        <v>-53185.569999999992</v>
      </c>
      <c r="H6548">
        <v>-12504.85</v>
      </c>
      <c r="I6548">
        <v>12801.062226</v>
      </c>
      <c r="J6548">
        <v>0</v>
      </c>
      <c r="K6548">
        <v>0</v>
      </c>
      <c r="L6548">
        <v>850083.31</v>
      </c>
      <c r="M6548">
        <v>-5.8816740623165449E-2</v>
      </c>
      <c r="N6548">
        <v>-1.3828835885026531E-2</v>
      </c>
      <c r="O6548">
        <v>0.17223632661790891</v>
      </c>
      <c r="P6548">
        <v>0</v>
      </c>
      <c r="Q6548">
        <v>0</v>
      </c>
      <c r="R6548">
        <v>149841.1</v>
      </c>
      <c r="S6548">
        <v>0.1762663708807552</v>
      </c>
    </row>
    <row r="6549" spans="1:19" x14ac:dyDescent="0.3">
      <c r="A6549" s="2">
        <v>44895</v>
      </c>
      <c r="B6549" t="s">
        <v>65</v>
      </c>
      <c r="C6549" t="s">
        <v>68</v>
      </c>
      <c r="D6549">
        <v>20</v>
      </c>
      <c r="E6549" t="s">
        <v>64</v>
      </c>
      <c r="F6549">
        <v>862146.46</v>
      </c>
      <c r="G6549">
        <v>-52170.34</v>
      </c>
      <c r="H6549">
        <v>-11823.65</v>
      </c>
      <c r="I6549">
        <v>12389.636592999999</v>
      </c>
      <c r="J6549">
        <v>0</v>
      </c>
      <c r="K6549">
        <v>3634.04</v>
      </c>
      <c r="L6549">
        <v>806442.08000000007</v>
      </c>
      <c r="M6549">
        <v>-6.0512154744566247E-2</v>
      </c>
      <c r="N6549">
        <v>-1.371420118108471E-2</v>
      </c>
      <c r="O6549">
        <v>0.1748433538173626</v>
      </c>
      <c r="P6549">
        <v>0</v>
      </c>
      <c r="Q6549">
        <v>4.2151074888134438E-3</v>
      </c>
      <c r="R6549">
        <v>113145.03</v>
      </c>
      <c r="S6549">
        <v>0.1403014956759201</v>
      </c>
    </row>
    <row r="6550" spans="1:19" x14ac:dyDescent="0.3">
      <c r="A6550" s="2">
        <v>44895</v>
      </c>
      <c r="B6550" t="s">
        <v>65</v>
      </c>
      <c r="C6550" t="s">
        <v>68</v>
      </c>
      <c r="D6550">
        <v>21</v>
      </c>
      <c r="E6550" t="s">
        <v>64</v>
      </c>
      <c r="F6550">
        <v>352513.34</v>
      </c>
      <c r="G6550">
        <v>-14830.29</v>
      </c>
      <c r="H6550">
        <v>-4965.01</v>
      </c>
      <c r="I6550">
        <v>5195.0462159999997</v>
      </c>
      <c r="J6550">
        <v>0</v>
      </c>
      <c r="K6550">
        <v>0</v>
      </c>
      <c r="L6550">
        <v>337783.17</v>
      </c>
      <c r="M6550">
        <v>-4.2070152579190327E-2</v>
      </c>
      <c r="N6550">
        <v>-1.408460173450457E-2</v>
      </c>
      <c r="O6550">
        <v>0.17930213826234201</v>
      </c>
      <c r="P6550">
        <v>0</v>
      </c>
      <c r="Q6550">
        <v>0</v>
      </c>
      <c r="R6550">
        <v>54010.94</v>
      </c>
      <c r="S6550">
        <v>0.1598982566242125</v>
      </c>
    </row>
    <row r="6551" spans="1:19" x14ac:dyDescent="0.3">
      <c r="A6551" s="2">
        <v>44895</v>
      </c>
      <c r="B6551" t="s">
        <v>65</v>
      </c>
      <c r="C6551" t="s">
        <v>68</v>
      </c>
      <c r="D6551">
        <v>22</v>
      </c>
      <c r="E6551" t="s">
        <v>64</v>
      </c>
      <c r="F6551">
        <v>260220.79</v>
      </c>
      <c r="G6551">
        <v>-16925.560000000001</v>
      </c>
      <c r="H6551">
        <v>-3657.18</v>
      </c>
      <c r="I6551">
        <v>3775.5490380000001</v>
      </c>
      <c r="J6551">
        <v>0</v>
      </c>
      <c r="K6551">
        <v>0</v>
      </c>
      <c r="L6551">
        <v>243276.23</v>
      </c>
      <c r="M6551">
        <v>-6.5043073614525576E-2</v>
      </c>
      <c r="N6551">
        <v>-1.405414225358396E-2</v>
      </c>
      <c r="O6551">
        <v>0.17652642830344181</v>
      </c>
      <c r="P6551">
        <v>0</v>
      </c>
      <c r="Q6551">
        <v>0</v>
      </c>
      <c r="R6551">
        <v>55292.759999999987</v>
      </c>
      <c r="S6551">
        <v>0.227283857531005</v>
      </c>
    </row>
    <row r="6552" spans="1:19" x14ac:dyDescent="0.3">
      <c r="A6552" s="2">
        <v>44926</v>
      </c>
      <c r="B6552" t="s">
        <v>65</v>
      </c>
      <c r="C6552" t="s">
        <v>68</v>
      </c>
      <c r="D6552">
        <v>4</v>
      </c>
      <c r="E6552" t="s">
        <v>64</v>
      </c>
      <c r="F6552">
        <v>5121088.1800000006</v>
      </c>
      <c r="G6552">
        <v>-215822.9</v>
      </c>
      <c r="H6552">
        <v>-83655.31</v>
      </c>
      <c r="I6552">
        <v>82675.644490999999</v>
      </c>
      <c r="J6552">
        <v>0</v>
      </c>
      <c r="K6552">
        <v>84.82</v>
      </c>
      <c r="L6552">
        <v>4904390.68</v>
      </c>
      <c r="M6552">
        <v>-4.2143953084596168E-2</v>
      </c>
      <c r="N6552">
        <v>-1.633545587570804E-2</v>
      </c>
      <c r="O6552">
        <v>0.19008441287466321</v>
      </c>
      <c r="P6552">
        <v>0</v>
      </c>
      <c r="Q6552">
        <v>1.6562886054424471E-5</v>
      </c>
      <c r="R6552">
        <v>98483.57</v>
      </c>
      <c r="S6552">
        <v>2.0080694305536041E-2</v>
      </c>
    </row>
    <row r="6553" spans="1:19" x14ac:dyDescent="0.3">
      <c r="A6553" s="2">
        <v>44926</v>
      </c>
      <c r="B6553" t="s">
        <v>65</v>
      </c>
      <c r="C6553" t="s">
        <v>68</v>
      </c>
      <c r="D6553">
        <v>5</v>
      </c>
      <c r="E6553" t="s">
        <v>64</v>
      </c>
      <c r="F6553">
        <v>4759222.9400000004</v>
      </c>
      <c r="G6553">
        <v>-167825.77</v>
      </c>
      <c r="H6553">
        <v>-75570.36</v>
      </c>
      <c r="I6553">
        <v>78215.596038000003</v>
      </c>
      <c r="J6553">
        <v>0</v>
      </c>
      <c r="K6553">
        <v>1.0900000000000001</v>
      </c>
      <c r="L6553">
        <v>4594040.5199999996</v>
      </c>
      <c r="M6553">
        <v>-3.5263271360849502E-2</v>
      </c>
      <c r="N6553">
        <v>-1.5878718217810572E-2</v>
      </c>
      <c r="O6553">
        <v>0.1935033466311773</v>
      </c>
      <c r="P6553">
        <v>0</v>
      </c>
      <c r="Q6553">
        <v>2.290289851393261E-7</v>
      </c>
      <c r="R6553">
        <v>176756.28</v>
      </c>
      <c r="S6553">
        <v>3.8475124289935513E-2</v>
      </c>
    </row>
    <row r="6554" spans="1:19" x14ac:dyDescent="0.3">
      <c r="A6554" s="2">
        <v>44926</v>
      </c>
      <c r="B6554" t="s">
        <v>65</v>
      </c>
      <c r="C6554" t="s">
        <v>68</v>
      </c>
      <c r="D6554">
        <v>6</v>
      </c>
      <c r="E6554" t="s">
        <v>64</v>
      </c>
      <c r="F6554">
        <v>3673045.98</v>
      </c>
      <c r="G6554">
        <v>-158851.20000000001</v>
      </c>
      <c r="H6554">
        <v>-52460.04</v>
      </c>
      <c r="I6554">
        <v>55072.657811999998</v>
      </c>
      <c r="J6554">
        <v>7548.05</v>
      </c>
      <c r="K6554">
        <v>3</v>
      </c>
      <c r="L6554">
        <v>3508918.27</v>
      </c>
      <c r="M6554">
        <v>-4.3247811452662523E-2</v>
      </c>
      <c r="N6554">
        <v>-1.428243487439272E-2</v>
      </c>
      <c r="O6554">
        <v>0.17653907297468149</v>
      </c>
      <c r="P6554">
        <v>2.0549838039326689E-3</v>
      </c>
      <c r="Q6554">
        <v>8.1676080733408078E-7</v>
      </c>
      <c r="R6554">
        <v>187650.68</v>
      </c>
      <c r="S6554">
        <v>5.3478213386828177E-2</v>
      </c>
    </row>
    <row r="6555" spans="1:19" x14ac:dyDescent="0.3">
      <c r="A6555" s="2">
        <v>44926</v>
      </c>
      <c r="B6555" t="s">
        <v>65</v>
      </c>
      <c r="C6555" t="s">
        <v>68</v>
      </c>
      <c r="D6555">
        <v>7</v>
      </c>
      <c r="E6555" t="s">
        <v>64</v>
      </c>
      <c r="F6555">
        <v>6130191.3700000001</v>
      </c>
      <c r="G6555">
        <v>-271786.8</v>
      </c>
      <c r="H6555">
        <v>-77004.210000000006</v>
      </c>
      <c r="I6555">
        <v>83959.712725000005</v>
      </c>
      <c r="J6555">
        <v>17459.578867</v>
      </c>
      <c r="K6555">
        <v>0</v>
      </c>
      <c r="L6555">
        <v>5846964.9300000006</v>
      </c>
      <c r="M6555">
        <v>-4.433577740004551E-2</v>
      </c>
      <c r="N6555">
        <v>-1.256146918623847E-2</v>
      </c>
      <c r="O6555">
        <v>0.16126052976566849</v>
      </c>
      <c r="P6555">
        <v>2.848129497627739E-3</v>
      </c>
      <c r="Q6555">
        <v>0</v>
      </c>
      <c r="R6555">
        <v>407577.74</v>
      </c>
      <c r="S6555">
        <v>6.9707573908776618E-2</v>
      </c>
    </row>
    <row r="6556" spans="1:19" x14ac:dyDescent="0.3">
      <c r="A6556" s="2">
        <v>44926</v>
      </c>
      <c r="B6556" t="s">
        <v>65</v>
      </c>
      <c r="C6556" t="s">
        <v>68</v>
      </c>
      <c r="D6556">
        <v>8</v>
      </c>
      <c r="E6556" t="s">
        <v>64</v>
      </c>
      <c r="F6556">
        <v>4571703.25</v>
      </c>
      <c r="G6556">
        <v>-252589.23</v>
      </c>
      <c r="H6556">
        <v>-59187.57</v>
      </c>
      <c r="I6556">
        <v>63969.820746999998</v>
      </c>
      <c r="J6556">
        <v>20165.024000000001</v>
      </c>
      <c r="K6556">
        <v>0</v>
      </c>
      <c r="L6556">
        <v>4302781.4300000006</v>
      </c>
      <c r="M6556">
        <v>-5.5250574279946979E-2</v>
      </c>
      <c r="N6556">
        <v>-1.2946503034727811E-2</v>
      </c>
      <c r="O6556">
        <v>0.16475108062423041</v>
      </c>
      <c r="P6556">
        <v>4.4108339709057016E-3</v>
      </c>
      <c r="Q6556">
        <v>0</v>
      </c>
      <c r="R6556">
        <v>314128.25</v>
      </c>
      <c r="S6556">
        <v>7.300585798056676E-2</v>
      </c>
    </row>
    <row r="6557" spans="1:19" x14ac:dyDescent="0.3">
      <c r="A6557" s="2">
        <v>44926</v>
      </c>
      <c r="B6557" t="s">
        <v>65</v>
      </c>
      <c r="C6557" t="s">
        <v>68</v>
      </c>
      <c r="D6557">
        <v>9</v>
      </c>
      <c r="E6557" t="s">
        <v>64</v>
      </c>
      <c r="F6557">
        <v>3453395.16</v>
      </c>
      <c r="G6557">
        <v>-212167.1</v>
      </c>
      <c r="H6557">
        <v>-45405.17</v>
      </c>
      <c r="I6557">
        <v>51550.019831999998</v>
      </c>
      <c r="J6557">
        <v>53364.36</v>
      </c>
      <c r="K6557">
        <v>0</v>
      </c>
      <c r="L6557">
        <v>3192033.97</v>
      </c>
      <c r="M6557">
        <v>-6.1437249480595223E-2</v>
      </c>
      <c r="N6557">
        <v>-1.314797985643786E-2</v>
      </c>
      <c r="O6557">
        <v>0.1757574452977346</v>
      </c>
      <c r="P6557">
        <v>1.5452723342555451E-2</v>
      </c>
      <c r="Q6557">
        <v>0</v>
      </c>
      <c r="R6557">
        <v>381545.29</v>
      </c>
      <c r="S6557">
        <v>0.11953046038542001</v>
      </c>
    </row>
    <row r="6558" spans="1:19" x14ac:dyDescent="0.3">
      <c r="A6558" s="2">
        <v>44926</v>
      </c>
      <c r="B6558" t="s">
        <v>65</v>
      </c>
      <c r="C6558" t="s">
        <v>68</v>
      </c>
      <c r="D6558">
        <v>10</v>
      </c>
      <c r="E6558" t="s">
        <v>64</v>
      </c>
      <c r="F6558">
        <v>3611543.95</v>
      </c>
      <c r="G6558">
        <v>-203141.88</v>
      </c>
      <c r="H6558">
        <v>-49799.839999999997</v>
      </c>
      <c r="I6558">
        <v>53754.346025999999</v>
      </c>
      <c r="J6558">
        <v>58421.418999999987</v>
      </c>
      <c r="K6558">
        <v>0</v>
      </c>
      <c r="L6558">
        <v>3352374.33</v>
      </c>
      <c r="M6558">
        <v>-5.6247932411289087E-2</v>
      </c>
      <c r="N6558">
        <v>-1.378907212246441E-2</v>
      </c>
      <c r="O6558">
        <v>0.17524750714361281</v>
      </c>
      <c r="P6558">
        <v>1.6176300166581111E-2</v>
      </c>
      <c r="Q6558">
        <v>0</v>
      </c>
      <c r="R6558">
        <v>333669.69</v>
      </c>
      <c r="S6558">
        <v>9.953234846539348E-2</v>
      </c>
    </row>
    <row r="6559" spans="1:19" x14ac:dyDescent="0.3">
      <c r="A6559" s="2">
        <v>44926</v>
      </c>
      <c r="B6559" t="s">
        <v>65</v>
      </c>
      <c r="C6559" t="s">
        <v>68</v>
      </c>
      <c r="D6559">
        <v>11</v>
      </c>
      <c r="E6559" t="s">
        <v>64</v>
      </c>
      <c r="F6559">
        <v>4140389.73</v>
      </c>
      <c r="G6559">
        <v>-239444.28</v>
      </c>
      <c r="H6559">
        <v>-55671.08</v>
      </c>
      <c r="I6559">
        <v>62563.347405999993</v>
      </c>
      <c r="J6559">
        <v>92309.769964000006</v>
      </c>
      <c r="K6559">
        <v>16188.72</v>
      </c>
      <c r="L6559">
        <v>3792874.03</v>
      </c>
      <c r="M6559">
        <v>-5.7831338500590863E-2</v>
      </c>
      <c r="N6559">
        <v>-1.3445855011334889E-2</v>
      </c>
      <c r="O6559">
        <v>0.1779139185994516</v>
      </c>
      <c r="P6559">
        <v>2.2294947090403489E-2</v>
      </c>
      <c r="Q6559">
        <v>3.9099507668810679E-3</v>
      </c>
      <c r="R6559">
        <v>482764.84</v>
      </c>
      <c r="S6559">
        <v>0.12728206531024711</v>
      </c>
    </row>
    <row r="6560" spans="1:19" x14ac:dyDescent="0.3">
      <c r="A6560" s="2">
        <v>44926</v>
      </c>
      <c r="B6560" t="s">
        <v>65</v>
      </c>
      <c r="C6560" t="s">
        <v>68</v>
      </c>
      <c r="D6560">
        <v>12</v>
      </c>
      <c r="E6560" t="s">
        <v>64</v>
      </c>
      <c r="F6560">
        <v>3043368.620000001</v>
      </c>
      <c r="G6560">
        <v>-180200.54</v>
      </c>
      <c r="H6560">
        <v>-42762.22</v>
      </c>
      <c r="I6560">
        <v>47812.164490000003</v>
      </c>
      <c r="J6560">
        <v>94737.268154000005</v>
      </c>
      <c r="K6560">
        <v>1093.27</v>
      </c>
      <c r="L6560">
        <v>2777819.06</v>
      </c>
      <c r="M6560">
        <v>-5.9210881920705338E-2</v>
      </c>
      <c r="N6560">
        <v>-1.4050949897748501E-2</v>
      </c>
      <c r="O6560">
        <v>0.1849758438636265</v>
      </c>
      <c r="P6560">
        <v>3.112908095700875E-2</v>
      </c>
      <c r="Q6560">
        <v>3.5923022693189232E-4</v>
      </c>
      <c r="R6560">
        <v>478399.83</v>
      </c>
      <c r="S6560">
        <v>0.17222137931474921</v>
      </c>
    </row>
    <row r="6561" spans="1:19" x14ac:dyDescent="0.3">
      <c r="A6561" s="2">
        <v>44926</v>
      </c>
      <c r="B6561" t="s">
        <v>65</v>
      </c>
      <c r="C6561" t="s">
        <v>68</v>
      </c>
      <c r="D6561">
        <v>13</v>
      </c>
      <c r="E6561" t="s">
        <v>64</v>
      </c>
      <c r="F6561">
        <v>4794510.72</v>
      </c>
      <c r="G6561">
        <v>-243176.79</v>
      </c>
      <c r="H6561">
        <v>-65751.13</v>
      </c>
      <c r="I6561">
        <v>73493.653535999998</v>
      </c>
      <c r="J6561">
        <v>124243.308404</v>
      </c>
      <c r="K6561">
        <v>0</v>
      </c>
      <c r="L6561">
        <v>4432666.8500000006</v>
      </c>
      <c r="M6561">
        <v>-5.0719834452680093E-2</v>
      </c>
      <c r="N6561">
        <v>-1.371383522529698E-2</v>
      </c>
      <c r="O6561">
        <v>0.1804831716615638</v>
      </c>
      <c r="P6561">
        <v>2.5913657442818271E-2</v>
      </c>
      <c r="Q6561">
        <v>0</v>
      </c>
      <c r="R6561">
        <v>755557.58000000007</v>
      </c>
      <c r="S6561">
        <v>0.17045214665749131</v>
      </c>
    </row>
    <row r="6562" spans="1:19" x14ac:dyDescent="0.3">
      <c r="A6562" s="2">
        <v>44926</v>
      </c>
      <c r="B6562" t="s">
        <v>65</v>
      </c>
      <c r="C6562" t="s">
        <v>68</v>
      </c>
      <c r="D6562">
        <v>14</v>
      </c>
      <c r="E6562" t="s">
        <v>64</v>
      </c>
      <c r="F6562">
        <v>4228019.26</v>
      </c>
      <c r="G6562">
        <v>-206400.1</v>
      </c>
      <c r="H6562">
        <v>-57382.19</v>
      </c>
      <c r="I6562">
        <v>65243.906294</v>
      </c>
      <c r="J6562">
        <v>93816.798697000006</v>
      </c>
      <c r="K6562">
        <v>289.27</v>
      </c>
      <c r="L6562">
        <v>3933731.71</v>
      </c>
      <c r="M6562">
        <v>-4.8817209030405408E-2</v>
      </c>
      <c r="N6562">
        <v>-1.3571884722209141E-2</v>
      </c>
      <c r="O6562">
        <v>0.1816913153225293</v>
      </c>
      <c r="P6562">
        <v>2.2189302585390779E-2</v>
      </c>
      <c r="Q6562">
        <v>6.8417379915152037E-5</v>
      </c>
      <c r="R6562">
        <v>598912.92000000004</v>
      </c>
      <c r="S6562">
        <v>0.1522505763363308</v>
      </c>
    </row>
    <row r="6563" spans="1:19" x14ac:dyDescent="0.3">
      <c r="A6563" s="2">
        <v>44926</v>
      </c>
      <c r="B6563" t="s">
        <v>65</v>
      </c>
      <c r="C6563" t="s">
        <v>68</v>
      </c>
      <c r="D6563">
        <v>15</v>
      </c>
      <c r="E6563" t="s">
        <v>64</v>
      </c>
      <c r="F6563">
        <v>2735605.75</v>
      </c>
      <c r="G6563">
        <v>-110209.04</v>
      </c>
      <c r="H6563">
        <v>-37137.160000000003</v>
      </c>
      <c r="I6563">
        <v>42188.180392000002</v>
      </c>
      <c r="J6563">
        <v>49753.067098</v>
      </c>
      <c r="K6563">
        <v>0</v>
      </c>
      <c r="L6563">
        <v>2577491.87</v>
      </c>
      <c r="M6563">
        <v>-4.02868870998681E-2</v>
      </c>
      <c r="N6563">
        <v>-1.3575479580710779E-2</v>
      </c>
      <c r="O6563">
        <v>0.18158018617619789</v>
      </c>
      <c r="P6563">
        <v>1.8187221275580371E-2</v>
      </c>
      <c r="Q6563">
        <v>0</v>
      </c>
      <c r="R6563">
        <v>373005.93</v>
      </c>
      <c r="S6563">
        <v>0.14471662717601511</v>
      </c>
    </row>
    <row r="6564" spans="1:19" x14ac:dyDescent="0.3">
      <c r="A6564" s="2">
        <v>44926</v>
      </c>
      <c r="B6564" t="s">
        <v>65</v>
      </c>
      <c r="C6564" t="s">
        <v>68</v>
      </c>
      <c r="D6564">
        <v>16</v>
      </c>
      <c r="E6564" t="s">
        <v>64</v>
      </c>
      <c r="F6564">
        <v>2605335.290000001</v>
      </c>
      <c r="G6564">
        <v>-132439.03</v>
      </c>
      <c r="H6564">
        <v>-34230.589999999997</v>
      </c>
      <c r="I6564">
        <v>39248.722269999998</v>
      </c>
      <c r="J6564">
        <v>83187.100999999995</v>
      </c>
      <c r="K6564">
        <v>4.9400000000000004</v>
      </c>
      <c r="L6564">
        <v>2392662.9</v>
      </c>
      <c r="M6564">
        <v>-5.0833775793978513E-2</v>
      </c>
      <c r="N6564">
        <v>-1.313865057268694E-2</v>
      </c>
      <c r="O6564">
        <v>0.17737527077901391</v>
      </c>
      <c r="P6564">
        <v>3.1929518369207668E-2</v>
      </c>
      <c r="Q6564">
        <v>1.8961091184543851E-6</v>
      </c>
      <c r="R6564">
        <v>409989.73</v>
      </c>
      <c r="S6564">
        <v>0.1713529014053756</v>
      </c>
    </row>
    <row r="6565" spans="1:19" x14ac:dyDescent="0.3">
      <c r="A6565" s="2">
        <v>44926</v>
      </c>
      <c r="B6565" t="s">
        <v>65</v>
      </c>
      <c r="C6565" t="s">
        <v>68</v>
      </c>
      <c r="D6565">
        <v>17</v>
      </c>
      <c r="E6565" t="s">
        <v>64</v>
      </c>
      <c r="F6565">
        <v>1442874.71</v>
      </c>
      <c r="G6565">
        <v>-86195.159999999989</v>
      </c>
      <c r="H6565">
        <v>-19823.52</v>
      </c>
      <c r="I6565">
        <v>20897.023440000001</v>
      </c>
      <c r="J6565">
        <v>39431.63796</v>
      </c>
      <c r="K6565">
        <v>2061.9</v>
      </c>
      <c r="L6565">
        <v>1316189.06</v>
      </c>
      <c r="M6565">
        <v>-5.9738492471047601E-2</v>
      </c>
      <c r="N6565">
        <v>-1.373890599274555E-2</v>
      </c>
      <c r="O6565">
        <v>0.17052457629376699</v>
      </c>
      <c r="P6565">
        <v>2.7328525260519671E-2</v>
      </c>
      <c r="Q6565">
        <v>1.429022205261328E-3</v>
      </c>
      <c r="R6565">
        <v>206226.11</v>
      </c>
      <c r="S6565">
        <v>0.1566842608462343</v>
      </c>
    </row>
    <row r="6566" spans="1:19" x14ac:dyDescent="0.3">
      <c r="A6566" s="2">
        <v>44926</v>
      </c>
      <c r="B6566" t="s">
        <v>65</v>
      </c>
      <c r="C6566" t="s">
        <v>68</v>
      </c>
      <c r="D6566">
        <v>18</v>
      </c>
      <c r="E6566" t="s">
        <v>64</v>
      </c>
      <c r="F6566">
        <v>1165320.51</v>
      </c>
      <c r="G6566">
        <v>-75007.75</v>
      </c>
      <c r="H6566">
        <v>-14961.63</v>
      </c>
      <c r="I6566">
        <v>16119.562191000001</v>
      </c>
      <c r="J6566">
        <v>29533.845667000001</v>
      </c>
      <c r="K6566">
        <v>538.4</v>
      </c>
      <c r="L6566">
        <v>1061977.3899999999</v>
      </c>
      <c r="M6566">
        <v>-6.4366626482872086E-2</v>
      </c>
      <c r="N6566">
        <v>-1.2839068626707679E-2</v>
      </c>
      <c r="O6566">
        <v>0.16286922226409351</v>
      </c>
      <c r="P6566">
        <v>2.534396795865199E-2</v>
      </c>
      <c r="Q6566">
        <v>4.6201881403426081E-4</v>
      </c>
      <c r="R6566">
        <v>193869.16</v>
      </c>
      <c r="S6566">
        <v>0.1825548847136943</v>
      </c>
    </row>
    <row r="6567" spans="1:19" x14ac:dyDescent="0.3">
      <c r="A6567" s="2">
        <v>44926</v>
      </c>
      <c r="B6567" t="s">
        <v>65</v>
      </c>
      <c r="C6567" t="s">
        <v>68</v>
      </c>
      <c r="D6567">
        <v>19</v>
      </c>
      <c r="E6567" t="s">
        <v>64</v>
      </c>
      <c r="F6567">
        <v>1020426.47</v>
      </c>
      <c r="G6567">
        <v>-57831.8</v>
      </c>
      <c r="H6567">
        <v>-14307.81</v>
      </c>
      <c r="I6567">
        <v>14734.538075</v>
      </c>
      <c r="J6567">
        <v>24418.38</v>
      </c>
      <c r="K6567">
        <v>0.01</v>
      </c>
      <c r="L6567">
        <v>938083.71</v>
      </c>
      <c r="M6567">
        <v>-5.6674147231794168E-2</v>
      </c>
      <c r="N6567">
        <v>-1.402140224763084E-2</v>
      </c>
      <c r="O6567">
        <v>0.1700145069160437</v>
      </c>
      <c r="P6567">
        <v>2.3929583088921642E-2</v>
      </c>
      <c r="Q6567">
        <v>9.7998241852742217E-9</v>
      </c>
      <c r="R6567">
        <v>171223.61</v>
      </c>
      <c r="S6567">
        <v>0.18252487296682729</v>
      </c>
    </row>
    <row r="6568" spans="1:19" x14ac:dyDescent="0.3">
      <c r="A6568" s="2">
        <v>44926</v>
      </c>
      <c r="B6568" t="s">
        <v>65</v>
      </c>
      <c r="C6568" t="s">
        <v>68</v>
      </c>
      <c r="D6568">
        <v>20</v>
      </c>
      <c r="E6568" t="s">
        <v>64</v>
      </c>
      <c r="F6568">
        <v>850079.31</v>
      </c>
      <c r="G6568">
        <v>-47417.25</v>
      </c>
      <c r="H6568">
        <v>-10904.71</v>
      </c>
      <c r="I6568">
        <v>11949.612331</v>
      </c>
      <c r="J6568">
        <v>30654.594333000001</v>
      </c>
      <c r="K6568">
        <v>0</v>
      </c>
      <c r="L6568">
        <v>772746.84</v>
      </c>
      <c r="M6568">
        <v>-5.5779795416971152E-2</v>
      </c>
      <c r="N6568">
        <v>-1.2827873672163599E-2</v>
      </c>
      <c r="O6568">
        <v>0.16551049620697991</v>
      </c>
      <c r="P6568">
        <v>3.6060863936330831E-2</v>
      </c>
      <c r="Q6568">
        <v>0</v>
      </c>
      <c r="R6568">
        <v>156511.63</v>
      </c>
      <c r="S6568">
        <v>0.20253933358045181</v>
      </c>
    </row>
    <row r="6569" spans="1:19" x14ac:dyDescent="0.3">
      <c r="A6569" s="2">
        <v>44926</v>
      </c>
      <c r="B6569" t="s">
        <v>65</v>
      </c>
      <c r="C6569" t="s">
        <v>68</v>
      </c>
      <c r="D6569">
        <v>21</v>
      </c>
      <c r="E6569" t="s">
        <v>64</v>
      </c>
      <c r="F6569">
        <v>806437.32000000007</v>
      </c>
      <c r="G6569">
        <v>-41355.629999999997</v>
      </c>
      <c r="H6569">
        <v>-9583.7000000000007</v>
      </c>
      <c r="I6569">
        <v>11517.181337</v>
      </c>
      <c r="J6569">
        <v>30637.599666999999</v>
      </c>
      <c r="K6569">
        <v>0</v>
      </c>
      <c r="L6569">
        <v>736037.44000000006</v>
      </c>
      <c r="M6569">
        <v>-5.1281890079194252E-2</v>
      </c>
      <c r="N6569">
        <v>-1.188399862248439E-2</v>
      </c>
      <c r="O6569">
        <v>0.16815382774411991</v>
      </c>
      <c r="P6569">
        <v>3.7991296914433467E-2</v>
      </c>
      <c r="Q6569">
        <v>0</v>
      </c>
      <c r="R6569">
        <v>126693.58</v>
      </c>
      <c r="S6569">
        <v>0.1721292601637221</v>
      </c>
    </row>
    <row r="6570" spans="1:19" x14ac:dyDescent="0.3">
      <c r="A6570" s="2">
        <v>44926</v>
      </c>
      <c r="B6570" t="s">
        <v>65</v>
      </c>
      <c r="C6570" t="s">
        <v>68</v>
      </c>
      <c r="D6570">
        <v>22</v>
      </c>
      <c r="E6570" t="s">
        <v>64</v>
      </c>
      <c r="F6570">
        <v>337783.17</v>
      </c>
      <c r="G6570">
        <v>-13127.91</v>
      </c>
      <c r="H6570">
        <v>-4582.17</v>
      </c>
      <c r="I6570">
        <v>4941.5170710000002</v>
      </c>
      <c r="J6570">
        <v>8066.92</v>
      </c>
      <c r="K6570">
        <v>0</v>
      </c>
      <c r="L6570">
        <v>316833.55</v>
      </c>
      <c r="M6570">
        <v>-3.8864902594170102E-2</v>
      </c>
      <c r="N6570">
        <v>-1.3565418312581999E-2</v>
      </c>
      <c r="O6570">
        <v>0.17224771268684849</v>
      </c>
      <c r="P6570">
        <v>2.3881947700354639E-2</v>
      </c>
      <c r="Q6570">
        <v>0</v>
      </c>
      <c r="R6570">
        <v>55799.88</v>
      </c>
      <c r="S6570">
        <v>0.17611733353364881</v>
      </c>
    </row>
    <row r="6571" spans="1:19" x14ac:dyDescent="0.3">
      <c r="A6571" s="2">
        <v>44926</v>
      </c>
      <c r="B6571" t="s">
        <v>65</v>
      </c>
      <c r="C6571" t="s">
        <v>68</v>
      </c>
      <c r="D6571">
        <v>23</v>
      </c>
      <c r="E6571" t="s">
        <v>64</v>
      </c>
      <c r="F6571">
        <v>243279.67</v>
      </c>
      <c r="G6571">
        <v>-12834.76</v>
      </c>
      <c r="H6571">
        <v>-3000.43</v>
      </c>
      <c r="I6571">
        <v>3408.364865</v>
      </c>
      <c r="J6571">
        <v>15500.779333</v>
      </c>
      <c r="K6571">
        <v>1751.99</v>
      </c>
      <c r="L6571">
        <v>209671.26</v>
      </c>
      <c r="M6571">
        <v>-5.2757223815701498E-2</v>
      </c>
      <c r="N6571">
        <v>-1.233325415148746E-2</v>
      </c>
      <c r="O6571">
        <v>0.16495725928941071</v>
      </c>
      <c r="P6571">
        <v>6.3715884409905693E-2</v>
      </c>
      <c r="Q6571">
        <v>7.2015470918716726E-3</v>
      </c>
      <c r="R6571">
        <v>55360.829999999987</v>
      </c>
      <c r="S6571">
        <v>0.26403633001490051</v>
      </c>
    </row>
    <row r="6572" spans="1:19" x14ac:dyDescent="0.3">
      <c r="A6572" s="2">
        <v>44957</v>
      </c>
      <c r="B6572" t="s">
        <v>65</v>
      </c>
      <c r="C6572" t="s">
        <v>68</v>
      </c>
      <c r="D6572">
        <v>5</v>
      </c>
      <c r="E6572" t="s">
        <v>64</v>
      </c>
      <c r="F6572">
        <v>4904390.68</v>
      </c>
      <c r="G6572">
        <v>-249429.06</v>
      </c>
      <c r="H6572">
        <v>-79622.559999999998</v>
      </c>
      <c r="I6572">
        <v>78190.435973</v>
      </c>
      <c r="J6572">
        <v>0</v>
      </c>
      <c r="K6572">
        <v>2.89</v>
      </c>
      <c r="L6572">
        <v>4653759.9899999993</v>
      </c>
      <c r="M6572">
        <v>-5.0858317836946873E-2</v>
      </c>
      <c r="N6572">
        <v>-1.6234954593788601E-2</v>
      </c>
      <c r="O6572">
        <v>0.18771533241288821</v>
      </c>
      <c r="P6572">
        <v>0</v>
      </c>
      <c r="Q6572">
        <v>5.8926790065590784E-7</v>
      </c>
      <c r="R6572">
        <v>142214.84</v>
      </c>
      <c r="S6572">
        <v>3.055912644949273E-2</v>
      </c>
    </row>
    <row r="6573" spans="1:19" x14ac:dyDescent="0.3">
      <c r="A6573" s="2">
        <v>44957</v>
      </c>
      <c r="B6573" t="s">
        <v>65</v>
      </c>
      <c r="C6573" t="s">
        <v>68</v>
      </c>
      <c r="D6573">
        <v>6</v>
      </c>
      <c r="E6573" t="s">
        <v>64</v>
      </c>
      <c r="F6573">
        <v>4594040.5199999996</v>
      </c>
      <c r="G6573">
        <v>-209719.53</v>
      </c>
      <c r="H6573">
        <v>-76720.53</v>
      </c>
      <c r="I6573">
        <v>73776.197237999993</v>
      </c>
      <c r="J6573">
        <v>0</v>
      </c>
      <c r="K6573">
        <v>0</v>
      </c>
      <c r="L6573">
        <v>4376127.5</v>
      </c>
      <c r="M6573">
        <v>-4.5650343980858057E-2</v>
      </c>
      <c r="N6573">
        <v>-1.670001160547013E-2</v>
      </c>
      <c r="O6573">
        <v>0.18908305700886449</v>
      </c>
      <c r="P6573">
        <v>0</v>
      </c>
      <c r="Q6573">
        <v>0</v>
      </c>
      <c r="R6573">
        <v>213113.8</v>
      </c>
      <c r="S6573">
        <v>4.8699175241123577E-2</v>
      </c>
    </row>
    <row r="6574" spans="1:19" x14ac:dyDescent="0.3">
      <c r="A6574" s="2">
        <v>44957</v>
      </c>
      <c r="B6574" t="s">
        <v>65</v>
      </c>
      <c r="C6574" t="s">
        <v>68</v>
      </c>
      <c r="D6574">
        <v>7</v>
      </c>
      <c r="E6574" t="s">
        <v>64</v>
      </c>
      <c r="F6574">
        <v>3508918.27</v>
      </c>
      <c r="G6574">
        <v>-189680.81</v>
      </c>
      <c r="H6574">
        <v>-52764.55</v>
      </c>
      <c r="I6574">
        <v>51559.481041999999</v>
      </c>
      <c r="J6574">
        <v>0</v>
      </c>
      <c r="K6574">
        <v>0</v>
      </c>
      <c r="L6574">
        <v>3317657.04</v>
      </c>
      <c r="M6574">
        <v>-5.4056776306733417E-2</v>
      </c>
      <c r="N6574">
        <v>-1.5037269591349021E-2</v>
      </c>
      <c r="O6574">
        <v>0.17300810743674089</v>
      </c>
      <c r="P6574">
        <v>0</v>
      </c>
      <c r="Q6574">
        <v>0</v>
      </c>
      <c r="R6574">
        <v>228131.94</v>
      </c>
      <c r="S6574">
        <v>6.8762966530138997E-2</v>
      </c>
    </row>
    <row r="6575" spans="1:19" x14ac:dyDescent="0.3">
      <c r="A6575" s="2">
        <v>44957</v>
      </c>
      <c r="B6575" t="s">
        <v>65</v>
      </c>
      <c r="C6575" t="s">
        <v>68</v>
      </c>
      <c r="D6575">
        <v>8</v>
      </c>
      <c r="E6575" t="s">
        <v>64</v>
      </c>
      <c r="F6575">
        <v>5846964.9300000006</v>
      </c>
      <c r="G6575">
        <v>-298705.55</v>
      </c>
      <c r="H6575">
        <v>-79548.069999999992</v>
      </c>
      <c r="I6575">
        <v>78254.663723000005</v>
      </c>
      <c r="J6575">
        <v>0</v>
      </c>
      <c r="K6575">
        <v>0</v>
      </c>
      <c r="L6575">
        <v>5545175.6499999994</v>
      </c>
      <c r="M6575">
        <v>-5.1087282645972697E-2</v>
      </c>
      <c r="N6575">
        <v>-1.3605019177017711E-2</v>
      </c>
      <c r="O6575">
        <v>0.15758356134668119</v>
      </c>
      <c r="P6575">
        <v>0</v>
      </c>
      <c r="Q6575">
        <v>0</v>
      </c>
      <c r="R6575">
        <v>481880.37</v>
      </c>
      <c r="S6575">
        <v>8.6900830634643655E-2</v>
      </c>
    </row>
    <row r="6576" spans="1:19" x14ac:dyDescent="0.3">
      <c r="A6576" s="2">
        <v>44957</v>
      </c>
      <c r="B6576" t="s">
        <v>65</v>
      </c>
      <c r="C6576" t="s">
        <v>68</v>
      </c>
      <c r="D6576">
        <v>9</v>
      </c>
      <c r="E6576" t="s">
        <v>64</v>
      </c>
      <c r="F6576">
        <v>4302781.43</v>
      </c>
      <c r="G6576">
        <v>-240882.56</v>
      </c>
      <c r="H6576">
        <v>-60212.08</v>
      </c>
      <c r="I6576">
        <v>58934.968710999987</v>
      </c>
      <c r="J6576">
        <v>0</v>
      </c>
      <c r="K6576">
        <v>0</v>
      </c>
      <c r="L6576">
        <v>4057313.34</v>
      </c>
      <c r="M6576">
        <v>-5.5982987729869427E-2</v>
      </c>
      <c r="N6576">
        <v>-1.399375752163177E-2</v>
      </c>
      <c r="O6576">
        <v>0.16127050366382459</v>
      </c>
      <c r="P6576">
        <v>0</v>
      </c>
      <c r="Q6576">
        <v>0</v>
      </c>
      <c r="R6576">
        <v>369852.7</v>
      </c>
      <c r="S6576">
        <v>9.1157046302960676E-2</v>
      </c>
    </row>
    <row r="6577" spans="1:19" x14ac:dyDescent="0.3">
      <c r="A6577" s="2">
        <v>44957</v>
      </c>
      <c r="B6577" t="s">
        <v>65</v>
      </c>
      <c r="C6577" t="s">
        <v>68</v>
      </c>
      <c r="D6577">
        <v>10</v>
      </c>
      <c r="E6577" t="s">
        <v>64</v>
      </c>
      <c r="F6577">
        <v>3192033.97</v>
      </c>
      <c r="G6577">
        <v>-250083.59</v>
      </c>
      <c r="H6577">
        <v>-50651.360000000008</v>
      </c>
      <c r="I6577">
        <v>47161.052085000003</v>
      </c>
      <c r="J6577">
        <v>0</v>
      </c>
      <c r="K6577">
        <v>0</v>
      </c>
      <c r="L6577">
        <v>2936707.01</v>
      </c>
      <c r="M6577">
        <v>-7.8346155570518577E-2</v>
      </c>
      <c r="N6577">
        <v>-1.5868051679913672E-2</v>
      </c>
      <c r="O6577">
        <v>0.17395909956257599</v>
      </c>
      <c r="P6577">
        <v>0</v>
      </c>
      <c r="Q6577">
        <v>0</v>
      </c>
      <c r="R6577">
        <v>419169.49</v>
      </c>
      <c r="S6577">
        <v>0.142734528358687</v>
      </c>
    </row>
    <row r="6578" spans="1:19" x14ac:dyDescent="0.3">
      <c r="A6578" s="2">
        <v>44957</v>
      </c>
      <c r="B6578" t="s">
        <v>65</v>
      </c>
      <c r="C6578" t="s">
        <v>68</v>
      </c>
      <c r="D6578">
        <v>11</v>
      </c>
      <c r="E6578" t="s">
        <v>64</v>
      </c>
      <c r="F6578">
        <v>3352374.33</v>
      </c>
      <c r="G6578">
        <v>-256853.19</v>
      </c>
      <c r="H6578">
        <v>-52249.259999999987</v>
      </c>
      <c r="I6578">
        <v>49311.529779999997</v>
      </c>
      <c r="J6578">
        <v>0</v>
      </c>
      <c r="K6578">
        <v>9315.49</v>
      </c>
      <c r="L6578">
        <v>3081440.99</v>
      </c>
      <c r="M6578">
        <v>-7.6618290416273396E-2</v>
      </c>
      <c r="N6578">
        <v>-1.5585747549856701E-2</v>
      </c>
      <c r="O6578">
        <v>0.17319172581684039</v>
      </c>
      <c r="P6578">
        <v>0</v>
      </c>
      <c r="Q6578">
        <v>2.7787738131260539E-3</v>
      </c>
      <c r="R6578">
        <v>367093.95</v>
      </c>
      <c r="S6578">
        <v>0.1191306116817769</v>
      </c>
    </row>
    <row r="6579" spans="1:19" x14ac:dyDescent="0.3">
      <c r="A6579" s="2">
        <v>44957</v>
      </c>
      <c r="B6579" t="s">
        <v>65</v>
      </c>
      <c r="C6579" t="s">
        <v>68</v>
      </c>
      <c r="D6579">
        <v>12</v>
      </c>
      <c r="E6579" t="s">
        <v>64</v>
      </c>
      <c r="F6579">
        <v>3792874.03</v>
      </c>
      <c r="G6579">
        <v>-296855.21000000002</v>
      </c>
      <c r="H6579">
        <v>-61681.08</v>
      </c>
      <c r="I6579">
        <v>56995.746426000012</v>
      </c>
      <c r="J6579">
        <v>0</v>
      </c>
      <c r="K6579">
        <v>1977.85</v>
      </c>
      <c r="L6579">
        <v>3503552.2</v>
      </c>
      <c r="M6579">
        <v>-7.8266561887371716E-2</v>
      </c>
      <c r="N6579">
        <v>-1.6262359232637101E-2</v>
      </c>
      <c r="O6579">
        <v>0.17693151540140031</v>
      </c>
      <c r="P6579">
        <v>0</v>
      </c>
      <c r="Q6579">
        <v>5.2146472156893646E-4</v>
      </c>
      <c r="R6579">
        <v>518537.75</v>
      </c>
      <c r="S6579">
        <v>0.14800343205961081</v>
      </c>
    </row>
    <row r="6580" spans="1:19" x14ac:dyDescent="0.3">
      <c r="A6580" s="2">
        <v>44957</v>
      </c>
      <c r="B6580" t="s">
        <v>65</v>
      </c>
      <c r="C6580" t="s">
        <v>68</v>
      </c>
      <c r="D6580">
        <v>13</v>
      </c>
      <c r="E6580" t="s">
        <v>64</v>
      </c>
      <c r="F6580">
        <v>2777819.06</v>
      </c>
      <c r="G6580">
        <v>-167344.01999999999</v>
      </c>
      <c r="H6580">
        <v>-45436.01</v>
      </c>
      <c r="I6580">
        <v>44188.720527999998</v>
      </c>
      <c r="J6580">
        <v>0</v>
      </c>
      <c r="K6580">
        <v>3.65</v>
      </c>
      <c r="L6580">
        <v>2608928.4500000002</v>
      </c>
      <c r="M6580">
        <v>-6.024295189334615E-2</v>
      </c>
      <c r="N6580">
        <v>-1.6356720512962421E-2</v>
      </c>
      <c r="O6580">
        <v>0.18730037375157829</v>
      </c>
      <c r="P6580">
        <v>0</v>
      </c>
      <c r="Q6580">
        <v>1.313980472147815E-6</v>
      </c>
      <c r="R6580">
        <v>520804.35</v>
      </c>
      <c r="S6580">
        <v>0.19962385323369061</v>
      </c>
    </row>
    <row r="6581" spans="1:19" x14ac:dyDescent="0.3">
      <c r="A6581" s="2">
        <v>44957</v>
      </c>
      <c r="B6581" t="s">
        <v>65</v>
      </c>
      <c r="C6581" t="s">
        <v>68</v>
      </c>
      <c r="D6581">
        <v>14</v>
      </c>
      <c r="E6581" t="s">
        <v>64</v>
      </c>
      <c r="F6581">
        <v>4432666.8499999996</v>
      </c>
      <c r="G6581">
        <v>-267606.71999999997</v>
      </c>
      <c r="H6581">
        <v>-68855.070000000007</v>
      </c>
      <c r="I6581">
        <v>68154.439312999995</v>
      </c>
      <c r="J6581">
        <v>0</v>
      </c>
      <c r="K6581">
        <v>0</v>
      </c>
      <c r="L6581">
        <v>4160811.32</v>
      </c>
      <c r="M6581">
        <v>-6.0371493968692909E-2</v>
      </c>
      <c r="N6581">
        <v>-1.553355402741355E-2</v>
      </c>
      <c r="O6581">
        <v>0.1810340336434407</v>
      </c>
      <c r="P6581">
        <v>0</v>
      </c>
      <c r="Q6581">
        <v>0</v>
      </c>
      <c r="R6581">
        <v>828365.21</v>
      </c>
      <c r="S6581">
        <v>0.19908742461314011</v>
      </c>
    </row>
    <row r="6582" spans="1:19" x14ac:dyDescent="0.3">
      <c r="A6582" s="2">
        <v>44957</v>
      </c>
      <c r="B6582" t="s">
        <v>65</v>
      </c>
      <c r="C6582" t="s">
        <v>68</v>
      </c>
      <c r="D6582">
        <v>15</v>
      </c>
      <c r="E6582" t="s">
        <v>64</v>
      </c>
      <c r="F6582">
        <v>3933731.71</v>
      </c>
      <c r="G6582">
        <v>-240752.99</v>
      </c>
      <c r="H6582">
        <v>-60059.68</v>
      </c>
      <c r="I6582">
        <v>60383.165101000013</v>
      </c>
      <c r="J6582">
        <v>0</v>
      </c>
      <c r="K6582">
        <v>0.02</v>
      </c>
      <c r="L6582">
        <v>3690821.06</v>
      </c>
      <c r="M6582">
        <v>-6.1202188595622348E-2</v>
      </c>
      <c r="N6582">
        <v>-1.5267863806604141E-2</v>
      </c>
      <c r="O6582">
        <v>0.1807350183938668</v>
      </c>
      <c r="P6582">
        <v>0</v>
      </c>
      <c r="Q6582">
        <v>5.0842308206118108E-9</v>
      </c>
      <c r="R6582">
        <v>650511</v>
      </c>
      <c r="S6582">
        <v>0.17625102637731241</v>
      </c>
    </row>
    <row r="6583" spans="1:19" x14ac:dyDescent="0.3">
      <c r="A6583" s="2">
        <v>44957</v>
      </c>
      <c r="B6583" t="s">
        <v>65</v>
      </c>
      <c r="C6583" t="s">
        <v>68</v>
      </c>
      <c r="D6583">
        <v>16</v>
      </c>
      <c r="E6583" t="s">
        <v>64</v>
      </c>
      <c r="F6583">
        <v>2577491.87</v>
      </c>
      <c r="G6583">
        <v>-142174.75</v>
      </c>
      <c r="H6583">
        <v>-40089.56</v>
      </c>
      <c r="I6583">
        <v>39277.157973000001</v>
      </c>
      <c r="J6583">
        <v>0</v>
      </c>
      <c r="K6583">
        <v>0</v>
      </c>
      <c r="L6583">
        <v>2432599.81</v>
      </c>
      <c r="M6583">
        <v>-5.5160115791170278E-2</v>
      </c>
      <c r="N6583">
        <v>-1.555370958357281E-2</v>
      </c>
      <c r="O6583">
        <v>0.17942126816666831</v>
      </c>
      <c r="P6583">
        <v>0</v>
      </c>
      <c r="Q6583">
        <v>0</v>
      </c>
      <c r="R6583">
        <v>405324.15</v>
      </c>
      <c r="S6583">
        <v>0.16662179629126911</v>
      </c>
    </row>
    <row r="6584" spans="1:19" x14ac:dyDescent="0.3">
      <c r="A6584" s="2">
        <v>44957</v>
      </c>
      <c r="B6584" t="s">
        <v>65</v>
      </c>
      <c r="C6584" t="s">
        <v>68</v>
      </c>
      <c r="D6584">
        <v>17</v>
      </c>
      <c r="E6584" t="s">
        <v>64</v>
      </c>
      <c r="F6584">
        <v>2392662.9</v>
      </c>
      <c r="G6584">
        <v>-158503.38</v>
      </c>
      <c r="H6584">
        <v>-37185.769999999997</v>
      </c>
      <c r="I6584">
        <v>36162.323985000003</v>
      </c>
      <c r="J6584">
        <v>0</v>
      </c>
      <c r="K6584">
        <v>2420.25</v>
      </c>
      <c r="L6584">
        <v>2228837.54</v>
      </c>
      <c r="M6584">
        <v>-6.6245596067879026E-2</v>
      </c>
      <c r="N6584">
        <v>-1.554158339647428E-2</v>
      </c>
      <c r="O6584">
        <v>0.17795327614218909</v>
      </c>
      <c r="P6584">
        <v>0</v>
      </c>
      <c r="Q6584">
        <v>1.0115298732638019E-3</v>
      </c>
      <c r="R6584">
        <v>430573.89</v>
      </c>
      <c r="S6584">
        <v>0.19318316488872489</v>
      </c>
    </row>
    <row r="6585" spans="1:19" x14ac:dyDescent="0.3">
      <c r="A6585" s="2">
        <v>44957</v>
      </c>
      <c r="B6585" t="s">
        <v>65</v>
      </c>
      <c r="C6585" t="s">
        <v>68</v>
      </c>
      <c r="D6585">
        <v>18</v>
      </c>
      <c r="E6585" t="s">
        <v>64</v>
      </c>
      <c r="F6585">
        <v>1316189.06</v>
      </c>
      <c r="G6585">
        <v>-95947.489999999991</v>
      </c>
      <c r="H6585">
        <v>-17244.669999999998</v>
      </c>
      <c r="I6585">
        <v>19119.182541999999</v>
      </c>
      <c r="J6585">
        <v>0</v>
      </c>
      <c r="K6585">
        <v>286.29000000000002</v>
      </c>
      <c r="L6585">
        <v>1222799.21</v>
      </c>
      <c r="M6585">
        <v>-7.289795434099719E-2</v>
      </c>
      <c r="N6585">
        <v>-1.3101970320282111E-2</v>
      </c>
      <c r="O6585">
        <v>0.1710339058253923</v>
      </c>
      <c r="P6585">
        <v>0</v>
      </c>
      <c r="Q6585">
        <v>2.1751434402592589E-4</v>
      </c>
      <c r="R6585">
        <v>226713.14</v>
      </c>
      <c r="S6585">
        <v>0.18540504290970231</v>
      </c>
    </row>
    <row r="6586" spans="1:19" x14ac:dyDescent="0.3">
      <c r="A6586" s="2">
        <v>44957</v>
      </c>
      <c r="B6586" t="s">
        <v>65</v>
      </c>
      <c r="C6586" t="s">
        <v>68</v>
      </c>
      <c r="D6586">
        <v>19</v>
      </c>
      <c r="E6586" t="s">
        <v>64</v>
      </c>
      <c r="F6586">
        <v>1061977.3899999999</v>
      </c>
      <c r="G6586">
        <v>-75165.38</v>
      </c>
      <c r="H6586">
        <v>-15196.38</v>
      </c>
      <c r="I6586">
        <v>14684.086063000001</v>
      </c>
      <c r="J6586">
        <v>0</v>
      </c>
      <c r="K6586">
        <v>115.12</v>
      </c>
      <c r="L6586">
        <v>985528.91</v>
      </c>
      <c r="M6586">
        <v>-7.077870085350875E-2</v>
      </c>
      <c r="N6586">
        <v>-1.4309513689363951E-2</v>
      </c>
      <c r="O6586">
        <v>0.16280315665377351</v>
      </c>
      <c r="P6586">
        <v>0</v>
      </c>
      <c r="Q6586">
        <v>1.084015545754698E-4</v>
      </c>
      <c r="R6586">
        <v>206706.85</v>
      </c>
      <c r="S6586">
        <v>0.20974204602480909</v>
      </c>
    </row>
    <row r="6587" spans="1:19" x14ac:dyDescent="0.3">
      <c r="A6587" s="2">
        <v>44957</v>
      </c>
      <c r="B6587" t="s">
        <v>65</v>
      </c>
      <c r="C6587" t="s">
        <v>68</v>
      </c>
      <c r="D6587">
        <v>20</v>
      </c>
      <c r="E6587" t="s">
        <v>64</v>
      </c>
      <c r="F6587">
        <v>938083.71000000008</v>
      </c>
      <c r="G6587">
        <v>-71073.459999999992</v>
      </c>
      <c r="H6587">
        <v>-13934.2</v>
      </c>
      <c r="I6587">
        <v>13382.403055000001</v>
      </c>
      <c r="J6587">
        <v>0</v>
      </c>
      <c r="K6587">
        <v>0</v>
      </c>
      <c r="L6587">
        <v>866028.45000000007</v>
      </c>
      <c r="M6587">
        <v>-7.5764517859498892E-2</v>
      </c>
      <c r="N6587">
        <v>-1.4853898273108269E-2</v>
      </c>
      <c r="O6587">
        <v>0.16796689040906251</v>
      </c>
      <c r="P6587">
        <v>0</v>
      </c>
      <c r="Q6587">
        <v>0</v>
      </c>
      <c r="R6587">
        <v>177646.99</v>
      </c>
      <c r="S6587">
        <v>0.205128353462291</v>
      </c>
    </row>
    <row r="6588" spans="1:19" x14ac:dyDescent="0.3">
      <c r="A6588" s="2">
        <v>44957</v>
      </c>
      <c r="B6588" t="s">
        <v>65</v>
      </c>
      <c r="C6588" t="s">
        <v>68</v>
      </c>
      <c r="D6588">
        <v>21</v>
      </c>
      <c r="E6588" t="s">
        <v>64</v>
      </c>
      <c r="F6588">
        <v>772746.84</v>
      </c>
      <c r="G6588">
        <v>-62312.19</v>
      </c>
      <c r="H6588">
        <v>-11727.82</v>
      </c>
      <c r="I6588">
        <v>10838.864185</v>
      </c>
      <c r="J6588">
        <v>0</v>
      </c>
      <c r="K6588">
        <v>0</v>
      </c>
      <c r="L6588">
        <v>709295.94</v>
      </c>
      <c r="M6588">
        <v>-8.0637262780654001E-2</v>
      </c>
      <c r="N6588">
        <v>-1.5176794511382281E-2</v>
      </c>
      <c r="O6588">
        <v>0.1651496688862176</v>
      </c>
      <c r="P6588">
        <v>0</v>
      </c>
      <c r="Q6588">
        <v>0</v>
      </c>
      <c r="R6588">
        <v>166600.32999999999</v>
      </c>
      <c r="S6588">
        <v>0.2348812683179887</v>
      </c>
    </row>
    <row r="6589" spans="1:19" x14ac:dyDescent="0.3">
      <c r="A6589" s="2">
        <v>44957</v>
      </c>
      <c r="B6589" t="s">
        <v>65</v>
      </c>
      <c r="C6589" t="s">
        <v>68</v>
      </c>
      <c r="D6589">
        <v>22</v>
      </c>
      <c r="E6589" t="s">
        <v>64</v>
      </c>
      <c r="F6589">
        <v>736037.44</v>
      </c>
      <c r="G6589">
        <v>-46883.76</v>
      </c>
      <c r="H6589">
        <v>-11523.93</v>
      </c>
      <c r="I6589">
        <v>10624.389247999999</v>
      </c>
      <c r="J6589">
        <v>0</v>
      </c>
      <c r="K6589">
        <v>0</v>
      </c>
      <c r="L6589">
        <v>687872.87</v>
      </c>
      <c r="M6589">
        <v>-6.3697520604386659E-2</v>
      </c>
      <c r="N6589">
        <v>-1.565671713656305E-2</v>
      </c>
      <c r="O6589">
        <v>0.1699555057136154</v>
      </c>
      <c r="P6589">
        <v>0</v>
      </c>
      <c r="Q6589">
        <v>0</v>
      </c>
      <c r="R6589">
        <v>136367.22</v>
      </c>
      <c r="S6589">
        <v>0.19824480067079839</v>
      </c>
    </row>
    <row r="6590" spans="1:19" x14ac:dyDescent="0.3">
      <c r="A6590" s="2">
        <v>44957</v>
      </c>
      <c r="B6590" t="s">
        <v>65</v>
      </c>
      <c r="C6590" t="s">
        <v>68</v>
      </c>
      <c r="D6590">
        <v>23</v>
      </c>
      <c r="E6590" t="s">
        <v>64</v>
      </c>
      <c r="F6590">
        <v>316833.55</v>
      </c>
      <c r="G6590">
        <v>-19989.650000000001</v>
      </c>
      <c r="H6590">
        <v>-4798.08</v>
      </c>
      <c r="I6590">
        <v>4643.3246660000004</v>
      </c>
      <c r="J6590">
        <v>0</v>
      </c>
      <c r="K6590">
        <v>342.56</v>
      </c>
      <c r="L6590">
        <v>296195.27</v>
      </c>
      <c r="M6590">
        <v>-6.3091961062835669E-2</v>
      </c>
      <c r="N6590">
        <v>-1.514385076959179E-2</v>
      </c>
      <c r="O6590">
        <v>0.17255560001610901</v>
      </c>
      <c r="P6590">
        <v>0</v>
      </c>
      <c r="Q6590">
        <v>1.081198629374951E-3</v>
      </c>
      <c r="R6590">
        <v>58403.37</v>
      </c>
      <c r="S6590">
        <v>0.19717860450641231</v>
      </c>
    </row>
    <row r="6591" spans="1:19" x14ac:dyDescent="0.3">
      <c r="A6591" s="2">
        <v>44957</v>
      </c>
      <c r="B6591" t="s">
        <v>65</v>
      </c>
      <c r="C6591" t="s">
        <v>68</v>
      </c>
      <c r="D6591">
        <v>24</v>
      </c>
      <c r="E6591" t="s">
        <v>64</v>
      </c>
      <c r="F6591">
        <v>209671.26</v>
      </c>
      <c r="G6591">
        <v>-19214.52</v>
      </c>
      <c r="H6591">
        <v>-3207.07</v>
      </c>
      <c r="I6591">
        <v>3066.6514099999999</v>
      </c>
      <c r="J6591">
        <v>0</v>
      </c>
      <c r="K6591">
        <v>153.13999999999999</v>
      </c>
      <c r="L6591">
        <v>191876.74</v>
      </c>
      <c r="M6591">
        <v>-9.1641171994673948E-2</v>
      </c>
      <c r="N6591">
        <v>-1.5295706240330701E-2</v>
      </c>
      <c r="O6591">
        <v>0.17220933019992429</v>
      </c>
      <c r="P6591">
        <v>0</v>
      </c>
      <c r="Q6591">
        <v>7.3038145523616343E-4</v>
      </c>
      <c r="R6591">
        <v>57632.480000000003</v>
      </c>
      <c r="S6591">
        <v>0.30036199280850823</v>
      </c>
    </row>
    <row r="6592" spans="1:19" x14ac:dyDescent="0.3">
      <c r="A6592" s="2">
        <v>44985</v>
      </c>
      <c r="B6592" t="s">
        <v>65</v>
      </c>
      <c r="C6592" t="s">
        <v>68</v>
      </c>
      <c r="D6592">
        <v>6</v>
      </c>
      <c r="E6592" t="s">
        <v>64</v>
      </c>
      <c r="F6592">
        <v>4653759.99</v>
      </c>
      <c r="G6592">
        <v>-205819.17</v>
      </c>
      <c r="H6592">
        <v>-75326.97</v>
      </c>
      <c r="I6592">
        <v>68178.752689000001</v>
      </c>
      <c r="J6592">
        <v>0</v>
      </c>
      <c r="K6592">
        <v>79.7</v>
      </c>
      <c r="L6592">
        <v>4440499.05</v>
      </c>
      <c r="M6592">
        <v>-4.4226425609026732E-2</v>
      </c>
      <c r="N6592">
        <v>-1.6186260177117561E-2</v>
      </c>
      <c r="O6592">
        <v>0.19097648832770561</v>
      </c>
      <c r="P6592">
        <v>0</v>
      </c>
      <c r="Q6592">
        <v>1.7125936913648179E-5</v>
      </c>
      <c r="R6592">
        <v>181535.98</v>
      </c>
      <c r="S6592">
        <v>4.0881886913138737E-2</v>
      </c>
    </row>
    <row r="6593" spans="1:19" x14ac:dyDescent="0.3">
      <c r="A6593" s="2">
        <v>44985</v>
      </c>
      <c r="B6593" t="s">
        <v>65</v>
      </c>
      <c r="C6593" t="s">
        <v>68</v>
      </c>
      <c r="D6593">
        <v>7</v>
      </c>
      <c r="E6593" t="s">
        <v>64</v>
      </c>
      <c r="F6593">
        <v>4376127.5</v>
      </c>
      <c r="G6593">
        <v>-193686.04</v>
      </c>
      <c r="H6593">
        <v>-69700.259999999995</v>
      </c>
      <c r="I6593">
        <v>65339.288171</v>
      </c>
      <c r="J6593">
        <v>0</v>
      </c>
      <c r="K6593">
        <v>0</v>
      </c>
      <c r="L6593">
        <v>4177925.96</v>
      </c>
      <c r="M6593">
        <v>-4.4259688503134331E-2</v>
      </c>
      <c r="N6593">
        <v>-1.5927383285793201E-2</v>
      </c>
      <c r="O6593">
        <v>0.19463424962574949</v>
      </c>
      <c r="P6593">
        <v>0</v>
      </c>
      <c r="Q6593">
        <v>0</v>
      </c>
      <c r="R6593">
        <v>262672.68</v>
      </c>
      <c r="S6593">
        <v>6.2871549786870803E-2</v>
      </c>
    </row>
    <row r="6594" spans="1:19" x14ac:dyDescent="0.3">
      <c r="A6594" s="2">
        <v>44985</v>
      </c>
      <c r="B6594" t="s">
        <v>65</v>
      </c>
      <c r="C6594" t="s">
        <v>68</v>
      </c>
      <c r="D6594">
        <v>8</v>
      </c>
      <c r="E6594" t="s">
        <v>64</v>
      </c>
      <c r="F6594">
        <v>3317657.040000001</v>
      </c>
      <c r="G6594">
        <v>-166773.84</v>
      </c>
      <c r="H6594">
        <v>-48837.37</v>
      </c>
      <c r="I6594">
        <v>45783.940460999998</v>
      </c>
      <c r="J6594">
        <v>0</v>
      </c>
      <c r="K6594">
        <v>0</v>
      </c>
      <c r="L6594">
        <v>3146597.02</v>
      </c>
      <c r="M6594">
        <v>-5.026855940480212E-2</v>
      </c>
      <c r="N6594">
        <v>-1.472043957864915E-2</v>
      </c>
      <c r="O6594">
        <v>0.17989393102662291</v>
      </c>
      <c r="P6594">
        <v>0</v>
      </c>
      <c r="Q6594">
        <v>0</v>
      </c>
      <c r="R6594">
        <v>253384.63</v>
      </c>
      <c r="S6594">
        <v>8.0526558815593105E-2</v>
      </c>
    </row>
    <row r="6595" spans="1:19" x14ac:dyDescent="0.3">
      <c r="A6595" s="2">
        <v>44985</v>
      </c>
      <c r="B6595" t="s">
        <v>65</v>
      </c>
      <c r="C6595" t="s">
        <v>68</v>
      </c>
      <c r="D6595">
        <v>9</v>
      </c>
      <c r="E6595" t="s">
        <v>64</v>
      </c>
      <c r="F6595">
        <v>5545175.6500000004</v>
      </c>
      <c r="G6595">
        <v>-282629.59999999998</v>
      </c>
      <c r="H6595">
        <v>-73047.06</v>
      </c>
      <c r="I6595">
        <v>70613.133860999995</v>
      </c>
      <c r="J6595">
        <v>0</v>
      </c>
      <c r="K6595">
        <v>0</v>
      </c>
      <c r="L6595">
        <v>5251246.1000000006</v>
      </c>
      <c r="M6595">
        <v>-5.0968556785031691E-2</v>
      </c>
      <c r="N6595">
        <v>-1.3173083164642401E-2</v>
      </c>
      <c r="O6595">
        <v>0.16599882419069861</v>
      </c>
      <c r="P6595">
        <v>0</v>
      </c>
      <c r="Q6595">
        <v>0</v>
      </c>
      <c r="R6595">
        <v>528172.24</v>
      </c>
      <c r="S6595">
        <v>0.1005803632017932</v>
      </c>
    </row>
    <row r="6596" spans="1:19" x14ac:dyDescent="0.3">
      <c r="A6596" s="2">
        <v>44985</v>
      </c>
      <c r="B6596" t="s">
        <v>65</v>
      </c>
      <c r="C6596" t="s">
        <v>68</v>
      </c>
      <c r="D6596">
        <v>10</v>
      </c>
      <c r="E6596" t="s">
        <v>64</v>
      </c>
      <c r="F6596">
        <v>4057313.34</v>
      </c>
      <c r="G6596">
        <v>-247219.6</v>
      </c>
      <c r="H6596">
        <v>-54918.26</v>
      </c>
      <c r="I6596">
        <v>52158.814485000003</v>
      </c>
      <c r="J6596">
        <v>0</v>
      </c>
      <c r="K6596">
        <v>0</v>
      </c>
      <c r="L6596">
        <v>3805874.51</v>
      </c>
      <c r="M6596">
        <v>-6.093184806870252E-2</v>
      </c>
      <c r="N6596">
        <v>-1.353562207251166E-2</v>
      </c>
      <c r="O6596">
        <v>0.16758069839092971</v>
      </c>
      <c r="P6596">
        <v>0</v>
      </c>
      <c r="Q6596">
        <v>0</v>
      </c>
      <c r="R6596">
        <v>399327.14</v>
      </c>
      <c r="S6596">
        <v>0.1049238851545843</v>
      </c>
    </row>
    <row r="6597" spans="1:19" x14ac:dyDescent="0.3">
      <c r="A6597" s="2">
        <v>44985</v>
      </c>
      <c r="B6597" t="s">
        <v>65</v>
      </c>
      <c r="C6597" t="s">
        <v>68</v>
      </c>
      <c r="D6597">
        <v>11</v>
      </c>
      <c r="E6597" t="s">
        <v>64</v>
      </c>
      <c r="F6597">
        <v>2936707.01</v>
      </c>
      <c r="G6597">
        <v>-238514.85</v>
      </c>
      <c r="H6597">
        <v>-41627.160000000003</v>
      </c>
      <c r="I6597">
        <v>41392.154971000004</v>
      </c>
      <c r="J6597">
        <v>0</v>
      </c>
      <c r="K6597">
        <v>4469.49</v>
      </c>
      <c r="L6597">
        <v>2689209.68</v>
      </c>
      <c r="M6597">
        <v>-8.1218469935140036E-2</v>
      </c>
      <c r="N6597">
        <v>-1.41747746228181E-2</v>
      </c>
      <c r="O6597">
        <v>0.18373515098190349</v>
      </c>
      <c r="P6597">
        <v>0</v>
      </c>
      <c r="Q6597">
        <v>1.5219393643222179E-3</v>
      </c>
      <c r="R6597">
        <v>414656.39</v>
      </c>
      <c r="S6597">
        <v>0.15419265856576869</v>
      </c>
    </row>
    <row r="6598" spans="1:19" x14ac:dyDescent="0.3">
      <c r="A6598" s="2">
        <v>44985</v>
      </c>
      <c r="B6598" t="s">
        <v>65</v>
      </c>
      <c r="C6598" t="s">
        <v>68</v>
      </c>
      <c r="D6598">
        <v>12</v>
      </c>
      <c r="E6598" t="s">
        <v>64</v>
      </c>
      <c r="F6598">
        <v>3081440.99</v>
      </c>
      <c r="G6598">
        <v>-221882.07</v>
      </c>
      <c r="H6598">
        <v>-44802.3</v>
      </c>
      <c r="I6598">
        <v>43340.290760000004</v>
      </c>
      <c r="J6598">
        <v>0</v>
      </c>
      <c r="K6598">
        <v>2026.42</v>
      </c>
      <c r="L6598">
        <v>2864291.67</v>
      </c>
      <c r="M6598">
        <v>-7.2005944855040055E-2</v>
      </c>
      <c r="N6598">
        <v>-1.453939898423951E-2</v>
      </c>
      <c r="O6598">
        <v>0.1833465736454499</v>
      </c>
      <c r="P6598">
        <v>0</v>
      </c>
      <c r="Q6598">
        <v>6.5762090092791293E-4</v>
      </c>
      <c r="R6598">
        <v>355672.81</v>
      </c>
      <c r="S6598">
        <v>0.124174787688434</v>
      </c>
    </row>
    <row r="6599" spans="1:19" x14ac:dyDescent="0.3">
      <c r="A6599" s="2">
        <v>44985</v>
      </c>
      <c r="B6599" t="s">
        <v>65</v>
      </c>
      <c r="C6599" t="s">
        <v>68</v>
      </c>
      <c r="D6599">
        <v>13</v>
      </c>
      <c r="E6599" t="s">
        <v>64</v>
      </c>
      <c r="F6599">
        <v>3503552.2</v>
      </c>
      <c r="G6599">
        <v>-205564.49</v>
      </c>
      <c r="H6599">
        <v>-51572.06</v>
      </c>
      <c r="I6599">
        <v>50711.993171000002</v>
      </c>
      <c r="J6599">
        <v>0</v>
      </c>
      <c r="K6599">
        <v>459.09</v>
      </c>
      <c r="L6599">
        <v>3296396.92</v>
      </c>
      <c r="M6599">
        <v>-5.8673163197054692E-2</v>
      </c>
      <c r="N6599">
        <v>-1.4719934813587189E-2</v>
      </c>
      <c r="O6599">
        <v>0.1886848021948267</v>
      </c>
      <c r="P6599">
        <v>0</v>
      </c>
      <c r="Q6599">
        <v>1.310355815449246E-4</v>
      </c>
      <c r="R6599">
        <v>493962.58</v>
      </c>
      <c r="S6599">
        <v>0.14984924206275499</v>
      </c>
    </row>
    <row r="6600" spans="1:19" x14ac:dyDescent="0.3">
      <c r="A6600" s="2">
        <v>44985</v>
      </c>
      <c r="B6600" t="s">
        <v>65</v>
      </c>
      <c r="C6600" t="s">
        <v>68</v>
      </c>
      <c r="D6600">
        <v>14</v>
      </c>
      <c r="E6600" t="s">
        <v>64</v>
      </c>
      <c r="F6600">
        <v>2608928.4500000002</v>
      </c>
      <c r="G6600">
        <v>-136244.96</v>
      </c>
      <c r="H6600">
        <v>-38804.85</v>
      </c>
      <c r="I6600">
        <v>39838.875964999999</v>
      </c>
      <c r="J6600">
        <v>0</v>
      </c>
      <c r="K6600">
        <v>124.23</v>
      </c>
      <c r="L6600">
        <v>2468179.62</v>
      </c>
      <c r="M6600">
        <v>-5.2222574367648912E-2</v>
      </c>
      <c r="N6600">
        <v>-1.4873865168667229E-2</v>
      </c>
      <c r="O6600">
        <v>0.19905804796745191</v>
      </c>
      <c r="P6600">
        <v>0</v>
      </c>
      <c r="Q6600">
        <v>4.761725067623069E-5</v>
      </c>
      <c r="R6600">
        <v>469744.74</v>
      </c>
      <c r="S6600">
        <v>0.19032032198693871</v>
      </c>
    </row>
    <row r="6601" spans="1:19" x14ac:dyDescent="0.3">
      <c r="A6601" s="2">
        <v>44985</v>
      </c>
      <c r="B6601" t="s">
        <v>65</v>
      </c>
      <c r="C6601" t="s">
        <v>68</v>
      </c>
      <c r="D6601">
        <v>15</v>
      </c>
      <c r="E6601" t="s">
        <v>64</v>
      </c>
      <c r="F6601">
        <v>4160811.32</v>
      </c>
      <c r="G6601">
        <v>-244200.63</v>
      </c>
      <c r="H6601">
        <v>-61584.86</v>
      </c>
      <c r="I6601">
        <v>60927.198098000001</v>
      </c>
      <c r="J6601">
        <v>0</v>
      </c>
      <c r="K6601">
        <v>0</v>
      </c>
      <c r="L6601">
        <v>3907201.85</v>
      </c>
      <c r="M6601">
        <v>-5.8690628153741903E-2</v>
      </c>
      <c r="N6601">
        <v>-1.480116623024377E-2</v>
      </c>
      <c r="O6601">
        <v>0.19088333633803009</v>
      </c>
      <c r="P6601">
        <v>0</v>
      </c>
      <c r="Q6601">
        <v>0</v>
      </c>
      <c r="R6601">
        <v>737138.59</v>
      </c>
      <c r="S6601">
        <v>0.18866150721135641</v>
      </c>
    </row>
    <row r="6602" spans="1:19" x14ac:dyDescent="0.3">
      <c r="A6602" s="2">
        <v>44985</v>
      </c>
      <c r="B6602" t="s">
        <v>65</v>
      </c>
      <c r="C6602" t="s">
        <v>68</v>
      </c>
      <c r="D6602">
        <v>16</v>
      </c>
      <c r="E6602" t="s">
        <v>64</v>
      </c>
      <c r="F6602">
        <v>3690821.06</v>
      </c>
      <c r="G6602">
        <v>-227893.03</v>
      </c>
      <c r="H6602">
        <v>-55106.63</v>
      </c>
      <c r="I6602">
        <v>53661.682268999997</v>
      </c>
      <c r="J6602">
        <v>0</v>
      </c>
      <c r="K6602">
        <v>0</v>
      </c>
      <c r="L6602">
        <v>3456738.34</v>
      </c>
      <c r="M6602">
        <v>-6.1745889680167802E-2</v>
      </c>
      <c r="N6602">
        <v>-1.4930723842786349E-2</v>
      </c>
      <c r="O6602">
        <v>0.1895291987277932</v>
      </c>
      <c r="P6602">
        <v>0</v>
      </c>
      <c r="Q6602">
        <v>0</v>
      </c>
      <c r="R6602">
        <v>526699.74</v>
      </c>
      <c r="S6602">
        <v>0.1523689930201659</v>
      </c>
    </row>
    <row r="6603" spans="1:19" x14ac:dyDescent="0.3">
      <c r="A6603" s="2">
        <v>44985</v>
      </c>
      <c r="B6603" t="s">
        <v>65</v>
      </c>
      <c r="C6603" t="s">
        <v>68</v>
      </c>
      <c r="D6603">
        <v>17</v>
      </c>
      <c r="E6603" t="s">
        <v>64</v>
      </c>
      <c r="F6603">
        <v>2432599.81</v>
      </c>
      <c r="G6603">
        <v>-123207.95</v>
      </c>
      <c r="H6603">
        <v>-34454.089999999997</v>
      </c>
      <c r="I6603">
        <v>35075.873855999998</v>
      </c>
      <c r="J6603">
        <v>0</v>
      </c>
      <c r="K6603">
        <v>409.59</v>
      </c>
      <c r="L6603">
        <v>2304057.41</v>
      </c>
      <c r="M6603">
        <v>-5.0648672047705207E-2</v>
      </c>
      <c r="N6603">
        <v>-1.4163484621829351E-2</v>
      </c>
      <c r="O6603">
        <v>0.18796312818447991</v>
      </c>
      <c r="P6603">
        <v>0</v>
      </c>
      <c r="Q6603">
        <v>1.68375413956807E-4</v>
      </c>
      <c r="R6603">
        <v>358333.58</v>
      </c>
      <c r="S6603">
        <v>0.15552285218448619</v>
      </c>
    </row>
    <row r="6604" spans="1:19" x14ac:dyDescent="0.3">
      <c r="A6604" s="2">
        <v>44985</v>
      </c>
      <c r="B6604" t="s">
        <v>65</v>
      </c>
      <c r="C6604" t="s">
        <v>68</v>
      </c>
      <c r="D6604">
        <v>18</v>
      </c>
      <c r="E6604" t="s">
        <v>64</v>
      </c>
      <c r="F6604">
        <v>2228837.54</v>
      </c>
      <c r="G6604">
        <v>-137704.48000000001</v>
      </c>
      <c r="H6604">
        <v>-32879.699999999997</v>
      </c>
      <c r="I6604">
        <v>32065.426350000002</v>
      </c>
      <c r="J6604">
        <v>0</v>
      </c>
      <c r="K6604">
        <v>344.14</v>
      </c>
      <c r="L6604">
        <v>2080994.87</v>
      </c>
      <c r="M6604">
        <v>-6.1783094338944057E-2</v>
      </c>
      <c r="N6604">
        <v>-1.4751950023239469E-2</v>
      </c>
      <c r="O6604">
        <v>0.1875397954523928</v>
      </c>
      <c r="P6604">
        <v>0</v>
      </c>
      <c r="Q6604">
        <v>1.544033577252113E-4</v>
      </c>
      <c r="R6604">
        <v>350470.02</v>
      </c>
      <c r="S6604">
        <v>0.1684146487107871</v>
      </c>
    </row>
    <row r="6605" spans="1:19" x14ac:dyDescent="0.3">
      <c r="A6605" s="2">
        <v>44985</v>
      </c>
      <c r="B6605" t="s">
        <v>65</v>
      </c>
      <c r="C6605" t="s">
        <v>68</v>
      </c>
      <c r="D6605">
        <v>19</v>
      </c>
      <c r="E6605" t="s">
        <v>64</v>
      </c>
      <c r="F6605">
        <v>1222799.21</v>
      </c>
      <c r="G6605">
        <v>-86223.23</v>
      </c>
      <c r="H6605">
        <v>-17827.03</v>
      </c>
      <c r="I6605">
        <v>16825.322439</v>
      </c>
      <c r="J6605">
        <v>0</v>
      </c>
      <c r="K6605">
        <v>0</v>
      </c>
      <c r="L6605">
        <v>1132537.52</v>
      </c>
      <c r="M6605">
        <v>-7.0512991253895235E-2</v>
      </c>
      <c r="N6605">
        <v>-1.4578869412256159E-2</v>
      </c>
      <c r="O6605">
        <v>0.17936722095185309</v>
      </c>
      <c r="P6605">
        <v>0</v>
      </c>
      <c r="Q6605">
        <v>0</v>
      </c>
      <c r="R6605">
        <v>177361.62</v>
      </c>
      <c r="S6605">
        <v>0.1566055136080613</v>
      </c>
    </row>
    <row r="6606" spans="1:19" x14ac:dyDescent="0.3">
      <c r="A6606" s="2">
        <v>44985</v>
      </c>
      <c r="B6606" t="s">
        <v>65</v>
      </c>
      <c r="C6606" t="s">
        <v>68</v>
      </c>
      <c r="D6606">
        <v>20</v>
      </c>
      <c r="E6606" t="s">
        <v>64</v>
      </c>
      <c r="F6606">
        <v>985528.91</v>
      </c>
      <c r="G6606">
        <v>-77130.34</v>
      </c>
      <c r="H6606">
        <v>-13230.09</v>
      </c>
      <c r="I6606">
        <v>12905.033407999999</v>
      </c>
      <c r="J6606">
        <v>0</v>
      </c>
      <c r="K6606">
        <v>0</v>
      </c>
      <c r="L6606">
        <v>902179.32000000007</v>
      </c>
      <c r="M6606">
        <v>-7.8262889314936482E-2</v>
      </c>
      <c r="N6606">
        <v>-1.342435505012227E-2</v>
      </c>
      <c r="O6606">
        <v>0.17069649266228601</v>
      </c>
      <c r="P6606">
        <v>0</v>
      </c>
      <c r="Q6606">
        <v>0</v>
      </c>
      <c r="R6606">
        <v>172857.04</v>
      </c>
      <c r="S6606">
        <v>0.19159942615399339</v>
      </c>
    </row>
    <row r="6607" spans="1:19" x14ac:dyDescent="0.3">
      <c r="A6607" s="2">
        <v>44985</v>
      </c>
      <c r="B6607" t="s">
        <v>65</v>
      </c>
      <c r="C6607" t="s">
        <v>68</v>
      </c>
      <c r="D6607">
        <v>21</v>
      </c>
      <c r="E6607" t="s">
        <v>64</v>
      </c>
      <c r="F6607">
        <v>866028.45</v>
      </c>
      <c r="G6607">
        <v>-62069.97</v>
      </c>
      <c r="H6607">
        <v>-12226.62</v>
      </c>
      <c r="I6607">
        <v>11687.169655</v>
      </c>
      <c r="J6607">
        <v>0</v>
      </c>
      <c r="K6607">
        <v>0</v>
      </c>
      <c r="L6607">
        <v>796407.8</v>
      </c>
      <c r="M6607">
        <v>-7.1671975672392751E-2</v>
      </c>
      <c r="N6607">
        <v>-1.411803503683972E-2</v>
      </c>
      <c r="O6607">
        <v>0.17591870617096941</v>
      </c>
      <c r="P6607">
        <v>0</v>
      </c>
      <c r="Q6607">
        <v>0</v>
      </c>
      <c r="R6607">
        <v>141461.24</v>
      </c>
      <c r="S6607">
        <v>0.17762412673507211</v>
      </c>
    </row>
    <row r="6608" spans="1:19" x14ac:dyDescent="0.3">
      <c r="A6608" s="2">
        <v>44985</v>
      </c>
      <c r="B6608" t="s">
        <v>65</v>
      </c>
      <c r="C6608" t="s">
        <v>68</v>
      </c>
      <c r="D6608">
        <v>22</v>
      </c>
      <c r="E6608" t="s">
        <v>64</v>
      </c>
      <c r="F6608">
        <v>709295.94</v>
      </c>
      <c r="G6608">
        <v>-53893.27</v>
      </c>
      <c r="H6608">
        <v>-9807.59</v>
      </c>
      <c r="I6608">
        <v>9492.319363999999</v>
      </c>
      <c r="J6608">
        <v>0</v>
      </c>
      <c r="K6608">
        <v>0</v>
      </c>
      <c r="L6608">
        <v>644152.41999999993</v>
      </c>
      <c r="M6608">
        <v>-7.5981359769238213E-2</v>
      </c>
      <c r="N6608">
        <v>-1.382721857959599E-2</v>
      </c>
      <c r="O6608">
        <v>0.17445350545479951</v>
      </c>
      <c r="P6608">
        <v>0</v>
      </c>
      <c r="Q6608">
        <v>0</v>
      </c>
      <c r="R6608">
        <v>103765.62</v>
      </c>
      <c r="S6608">
        <v>0.16108861315773679</v>
      </c>
    </row>
    <row r="6609" spans="1:19" x14ac:dyDescent="0.3">
      <c r="A6609" s="2">
        <v>44985</v>
      </c>
      <c r="B6609" t="s">
        <v>65</v>
      </c>
      <c r="C6609" t="s">
        <v>68</v>
      </c>
      <c r="D6609">
        <v>23</v>
      </c>
      <c r="E6609" t="s">
        <v>64</v>
      </c>
      <c r="F6609">
        <v>687872.87</v>
      </c>
      <c r="G6609">
        <v>-41285.230000000003</v>
      </c>
      <c r="H6609">
        <v>-9405.35</v>
      </c>
      <c r="I6609">
        <v>9464.9934510000003</v>
      </c>
      <c r="J6609">
        <v>0</v>
      </c>
      <c r="K6609">
        <v>1943.94</v>
      </c>
      <c r="L6609">
        <v>644110.67999999993</v>
      </c>
      <c r="M6609">
        <v>-6.0018692116756978E-2</v>
      </c>
      <c r="N6609">
        <v>-1.367309340169209E-2</v>
      </c>
      <c r="O6609">
        <v>0.17936882776521321</v>
      </c>
      <c r="P6609">
        <v>0</v>
      </c>
      <c r="Q6609">
        <v>2.8260163829400631E-3</v>
      </c>
      <c r="R6609">
        <v>117476.33</v>
      </c>
      <c r="S6609">
        <v>0.18238531613852449</v>
      </c>
    </row>
    <row r="6610" spans="1:19" x14ac:dyDescent="0.3">
      <c r="A6610" s="2">
        <v>44985</v>
      </c>
      <c r="B6610" t="s">
        <v>65</v>
      </c>
      <c r="C6610" t="s">
        <v>68</v>
      </c>
      <c r="D6610">
        <v>24</v>
      </c>
      <c r="E6610" t="s">
        <v>64</v>
      </c>
      <c r="F6610">
        <v>296195.27</v>
      </c>
      <c r="G6610">
        <v>-13000.94</v>
      </c>
      <c r="H6610">
        <v>-4311.88</v>
      </c>
      <c r="I6610">
        <v>4202.0421569999999</v>
      </c>
      <c r="J6610">
        <v>0</v>
      </c>
      <c r="K6610">
        <v>78.14</v>
      </c>
      <c r="L6610">
        <v>283134.58</v>
      </c>
      <c r="M6610">
        <v>-4.389313846909168E-2</v>
      </c>
      <c r="N6610">
        <v>-1.4557558599771019E-2</v>
      </c>
      <c r="O6610">
        <v>0.18493415163307159</v>
      </c>
      <c r="P6610">
        <v>0</v>
      </c>
      <c r="Q6610">
        <v>2.6381245048241308E-4</v>
      </c>
      <c r="R6610">
        <v>41628.199999999997</v>
      </c>
      <c r="S6610">
        <v>0.14702619510481549</v>
      </c>
    </row>
    <row r="6611" spans="1:19" x14ac:dyDescent="0.3">
      <c r="A6611" s="2">
        <v>44985</v>
      </c>
      <c r="B6611" t="s">
        <v>65</v>
      </c>
      <c r="C6611" t="s">
        <v>68</v>
      </c>
      <c r="D6611">
        <v>25</v>
      </c>
      <c r="E6611" t="s">
        <v>64</v>
      </c>
      <c r="F6611">
        <v>191876.74</v>
      </c>
      <c r="G6611">
        <v>-9117.85</v>
      </c>
      <c r="H6611">
        <v>-2779.29</v>
      </c>
      <c r="I6611">
        <v>2616.9319719999999</v>
      </c>
      <c r="J6611">
        <v>0</v>
      </c>
      <c r="K6611">
        <v>0</v>
      </c>
      <c r="L6611">
        <v>182496.82</v>
      </c>
      <c r="M6611">
        <v>-4.7519308489397928E-2</v>
      </c>
      <c r="N6611">
        <v>-1.4484767669077549E-2</v>
      </c>
      <c r="O6611">
        <v>0.1777890196182344</v>
      </c>
      <c r="P6611">
        <v>0</v>
      </c>
      <c r="Q6611">
        <v>0</v>
      </c>
      <c r="R6611">
        <v>37001.410000000003</v>
      </c>
      <c r="S6611">
        <v>0.2027509849212715</v>
      </c>
    </row>
    <row r="6612" spans="1:19" x14ac:dyDescent="0.3">
      <c r="A6612" s="2">
        <v>45016</v>
      </c>
      <c r="B6612" t="s">
        <v>65</v>
      </c>
      <c r="C6612" t="s">
        <v>68</v>
      </c>
      <c r="D6612">
        <v>7</v>
      </c>
      <c r="E6612" t="s">
        <v>64</v>
      </c>
      <c r="F6612">
        <v>4440567.57</v>
      </c>
      <c r="G6612">
        <v>-264408.94</v>
      </c>
      <c r="H6612">
        <v>-66221.66</v>
      </c>
      <c r="I6612">
        <v>69336.599442999999</v>
      </c>
      <c r="J6612">
        <v>15111.35</v>
      </c>
      <c r="K6612">
        <v>180.9</v>
      </c>
      <c r="L6612">
        <v>4158683.4</v>
      </c>
      <c r="M6612">
        <v>-5.9543951495371568E-2</v>
      </c>
      <c r="N6612">
        <v>-1.4912881958465501E-2</v>
      </c>
      <c r="O6612">
        <v>0.1838464405640991</v>
      </c>
      <c r="P6612">
        <v>3.403022195201051E-3</v>
      </c>
      <c r="Q6612">
        <v>4.0738035656104197E-5</v>
      </c>
      <c r="R6612">
        <v>225131.09</v>
      </c>
      <c r="S6612">
        <v>5.4135183745894197E-2</v>
      </c>
    </row>
    <row r="6613" spans="1:19" x14ac:dyDescent="0.3">
      <c r="A6613" s="2">
        <v>45016</v>
      </c>
      <c r="B6613" t="s">
        <v>65</v>
      </c>
      <c r="C6613" t="s">
        <v>68</v>
      </c>
      <c r="D6613">
        <v>8</v>
      </c>
      <c r="E6613" t="s">
        <v>64</v>
      </c>
      <c r="F6613">
        <v>4177984.86</v>
      </c>
      <c r="G6613">
        <v>-211653.81</v>
      </c>
      <c r="H6613">
        <v>-63359.88</v>
      </c>
      <c r="I6613">
        <v>67870.487425999992</v>
      </c>
      <c r="J6613">
        <v>13479.58872</v>
      </c>
      <c r="K6613">
        <v>0</v>
      </c>
      <c r="L6613">
        <v>3954413.56</v>
      </c>
      <c r="M6613">
        <v>-5.0659305165600833E-2</v>
      </c>
      <c r="N6613">
        <v>-1.5165177022685531E-2</v>
      </c>
      <c r="O6613">
        <v>0.19126930373249279</v>
      </c>
      <c r="P6613">
        <v>3.226337378350385E-3</v>
      </c>
      <c r="Q6613">
        <v>0</v>
      </c>
      <c r="R6613">
        <v>313533.92</v>
      </c>
      <c r="S6613">
        <v>7.9287083974089942E-2</v>
      </c>
    </row>
    <row r="6614" spans="1:19" x14ac:dyDescent="0.3">
      <c r="A6614" s="2">
        <v>45016</v>
      </c>
      <c r="B6614" t="s">
        <v>65</v>
      </c>
      <c r="C6614" t="s">
        <v>68</v>
      </c>
      <c r="D6614">
        <v>9</v>
      </c>
      <c r="E6614" t="s">
        <v>64</v>
      </c>
      <c r="F6614">
        <v>3146597.02</v>
      </c>
      <c r="G6614">
        <v>-173055.9</v>
      </c>
      <c r="H6614">
        <v>-42414.149999999987</v>
      </c>
      <c r="I6614">
        <v>46360.364229999999</v>
      </c>
      <c r="J6614">
        <v>43051.11</v>
      </c>
      <c r="K6614">
        <v>0</v>
      </c>
      <c r="L6614">
        <v>2925781.37</v>
      </c>
      <c r="M6614">
        <v>-5.4997795682142997E-2</v>
      </c>
      <c r="N6614">
        <v>-1.3479371438545379E-2</v>
      </c>
      <c r="O6614">
        <v>0.1734749947159557</v>
      </c>
      <c r="P6614">
        <v>1.3681799647798559E-2</v>
      </c>
      <c r="Q6614">
        <v>0</v>
      </c>
      <c r="R6614">
        <v>249721.1</v>
      </c>
      <c r="S6614">
        <v>8.5351934550051495E-2</v>
      </c>
    </row>
    <row r="6615" spans="1:19" x14ac:dyDescent="0.3">
      <c r="A6615" s="2">
        <v>45016</v>
      </c>
      <c r="B6615" t="s">
        <v>65</v>
      </c>
      <c r="C6615" t="s">
        <v>68</v>
      </c>
      <c r="D6615">
        <v>10</v>
      </c>
      <c r="E6615" t="s">
        <v>64</v>
      </c>
      <c r="F6615">
        <v>5251492.54</v>
      </c>
      <c r="G6615">
        <v>-300867.58</v>
      </c>
      <c r="H6615">
        <v>-65622.78</v>
      </c>
      <c r="I6615">
        <v>71256.452665000004</v>
      </c>
      <c r="J6615">
        <v>36565.268862999998</v>
      </c>
      <c r="K6615">
        <v>0</v>
      </c>
      <c r="L6615">
        <v>4901816.79</v>
      </c>
      <c r="M6615">
        <v>-5.729182279291594E-2</v>
      </c>
      <c r="N6615">
        <v>-1.2496024606368381E-2</v>
      </c>
      <c r="O6615">
        <v>0.15976167896245241</v>
      </c>
      <c r="P6615">
        <v>6.9628336295799046E-3</v>
      </c>
      <c r="Q6615">
        <v>0</v>
      </c>
      <c r="R6615">
        <v>530956.44999999995</v>
      </c>
      <c r="S6615">
        <v>0.108318297632662</v>
      </c>
    </row>
    <row r="6616" spans="1:19" x14ac:dyDescent="0.3">
      <c r="A6616" s="2">
        <v>45016</v>
      </c>
      <c r="B6616" t="s">
        <v>65</v>
      </c>
      <c r="C6616" t="s">
        <v>68</v>
      </c>
      <c r="D6616">
        <v>11</v>
      </c>
      <c r="E6616" t="s">
        <v>64</v>
      </c>
      <c r="F6616">
        <v>3805857.86</v>
      </c>
      <c r="G6616">
        <v>-259455.57</v>
      </c>
      <c r="H6616">
        <v>-49561.54</v>
      </c>
      <c r="I6616">
        <v>53644.750123999998</v>
      </c>
      <c r="J6616">
        <v>21633.161429</v>
      </c>
      <c r="K6616">
        <v>6398.0999999999995</v>
      </c>
      <c r="L6616">
        <v>3515659.28</v>
      </c>
      <c r="M6616">
        <v>-6.817269050610314E-2</v>
      </c>
      <c r="N6616">
        <v>-1.3022435893073531E-2</v>
      </c>
      <c r="O6616">
        <v>0.16596091973199409</v>
      </c>
      <c r="P6616">
        <v>5.6841748233340487E-3</v>
      </c>
      <c r="Q6616">
        <v>1.681119010577026E-3</v>
      </c>
      <c r="R6616">
        <v>409775.12</v>
      </c>
      <c r="S6616">
        <v>0.11655711983557181</v>
      </c>
    </row>
    <row r="6617" spans="1:19" x14ac:dyDescent="0.3">
      <c r="A6617" s="2">
        <v>45016</v>
      </c>
      <c r="B6617" t="s">
        <v>65</v>
      </c>
      <c r="C6617" t="s">
        <v>68</v>
      </c>
      <c r="D6617">
        <v>12</v>
      </c>
      <c r="E6617" t="s">
        <v>64</v>
      </c>
      <c r="F6617">
        <v>2689486.79</v>
      </c>
      <c r="G6617">
        <v>-203517.2</v>
      </c>
      <c r="H6617">
        <v>-34362.620000000003</v>
      </c>
      <c r="I6617">
        <v>39422.743318000001</v>
      </c>
      <c r="J6617">
        <v>104357.54261</v>
      </c>
      <c r="K6617">
        <v>1416.31</v>
      </c>
      <c r="L6617">
        <v>2369783.73</v>
      </c>
      <c r="M6617">
        <v>-7.5671388592319505E-2</v>
      </c>
      <c r="N6617">
        <v>-1.277664576296357E-2</v>
      </c>
      <c r="O6617">
        <v>0.1725872057674305</v>
      </c>
      <c r="P6617">
        <v>3.8802028326750032E-2</v>
      </c>
      <c r="Q6617">
        <v>5.2660976260084178E-4</v>
      </c>
      <c r="R6617">
        <v>375340.65</v>
      </c>
      <c r="S6617">
        <v>0.1583860355054425</v>
      </c>
    </row>
    <row r="6618" spans="1:19" x14ac:dyDescent="0.3">
      <c r="A6618" s="2">
        <v>45016</v>
      </c>
      <c r="B6618" t="s">
        <v>65</v>
      </c>
      <c r="C6618" t="s">
        <v>68</v>
      </c>
      <c r="D6618">
        <v>13</v>
      </c>
      <c r="E6618" t="s">
        <v>64</v>
      </c>
      <c r="F6618">
        <v>2864483.8</v>
      </c>
      <c r="G6618">
        <v>-170048.32</v>
      </c>
      <c r="H6618">
        <v>-39615.49</v>
      </c>
      <c r="I6618">
        <v>43124.580686999987</v>
      </c>
      <c r="J6618">
        <v>59579.448599000003</v>
      </c>
      <c r="K6618">
        <v>3045.1</v>
      </c>
      <c r="L6618">
        <v>2618734.0699999998</v>
      </c>
      <c r="M6618">
        <v>-5.936438530390712E-2</v>
      </c>
      <c r="N6618">
        <v>-1.382988795398319E-2</v>
      </c>
      <c r="O6618">
        <v>0.1772595675708741</v>
      </c>
      <c r="P6618">
        <v>2.0799366573132649E-2</v>
      </c>
      <c r="Q6618">
        <v>1.063053664328631E-3</v>
      </c>
      <c r="R6618">
        <v>336993.32</v>
      </c>
      <c r="S6618">
        <v>0.12868558280146411</v>
      </c>
    </row>
    <row r="6619" spans="1:19" x14ac:dyDescent="0.3">
      <c r="A6619" s="2">
        <v>45016</v>
      </c>
      <c r="B6619" t="s">
        <v>65</v>
      </c>
      <c r="C6619" t="s">
        <v>68</v>
      </c>
      <c r="D6619">
        <v>14</v>
      </c>
      <c r="E6619" t="s">
        <v>64</v>
      </c>
      <c r="F6619">
        <v>3296551.12</v>
      </c>
      <c r="G6619">
        <v>-181016.22</v>
      </c>
      <c r="H6619">
        <v>-46274.22</v>
      </c>
      <c r="I6619">
        <v>50750.308199999999</v>
      </c>
      <c r="J6619">
        <v>88083.237648999988</v>
      </c>
      <c r="K6619">
        <v>186.81</v>
      </c>
      <c r="L6619">
        <v>2999640.53</v>
      </c>
      <c r="M6619">
        <v>-5.4910788096621421E-2</v>
      </c>
      <c r="N6619">
        <v>-1.403716135911158E-2</v>
      </c>
      <c r="O6619">
        <v>0.1812633657527194</v>
      </c>
      <c r="P6619">
        <v>2.6719815480671209E-2</v>
      </c>
      <c r="Q6619">
        <v>5.6668315824570022E-5</v>
      </c>
      <c r="R6619">
        <v>405893.93</v>
      </c>
      <c r="S6619">
        <v>0.13531419046401541</v>
      </c>
    </row>
    <row r="6620" spans="1:19" x14ac:dyDescent="0.3">
      <c r="A6620" s="2">
        <v>45016</v>
      </c>
      <c r="B6620" t="s">
        <v>65</v>
      </c>
      <c r="C6620" t="s">
        <v>68</v>
      </c>
      <c r="D6620">
        <v>15</v>
      </c>
      <c r="E6620" t="s">
        <v>64</v>
      </c>
      <c r="F6620">
        <v>2468289.64</v>
      </c>
      <c r="G6620">
        <v>-142913.25</v>
      </c>
      <c r="H6620">
        <v>-34916.65</v>
      </c>
      <c r="I6620">
        <v>38977.387807999999</v>
      </c>
      <c r="J6620">
        <v>84906.050616000008</v>
      </c>
      <c r="K6620">
        <v>11.41</v>
      </c>
      <c r="L6620">
        <v>2218035.86</v>
      </c>
      <c r="M6620">
        <v>-5.7899708236833977E-2</v>
      </c>
      <c r="N6620">
        <v>-1.41460910559913E-2</v>
      </c>
      <c r="O6620">
        <v>0.18592927694739081</v>
      </c>
      <c r="P6620">
        <v>3.4398738802793018E-2</v>
      </c>
      <c r="Q6620">
        <v>4.6226341573106474E-6</v>
      </c>
      <c r="R6620">
        <v>405721.48</v>
      </c>
      <c r="S6620">
        <v>0.18291926082746021</v>
      </c>
    </row>
    <row r="6621" spans="1:19" x14ac:dyDescent="0.3">
      <c r="A6621" s="2">
        <v>45016</v>
      </c>
      <c r="B6621" t="s">
        <v>65</v>
      </c>
      <c r="C6621" t="s">
        <v>68</v>
      </c>
      <c r="D6621">
        <v>16</v>
      </c>
      <c r="E6621" t="s">
        <v>64</v>
      </c>
      <c r="F6621">
        <v>3907700.13</v>
      </c>
      <c r="G6621">
        <v>-228731.15</v>
      </c>
      <c r="H6621">
        <v>-54925.03</v>
      </c>
      <c r="I6621">
        <v>59395.655523000001</v>
      </c>
      <c r="J6621">
        <v>126540.98918800001</v>
      </c>
      <c r="K6621">
        <v>0</v>
      </c>
      <c r="L6621">
        <v>3495764.81</v>
      </c>
      <c r="M6621">
        <v>-5.8533444837283358E-2</v>
      </c>
      <c r="N6621">
        <v>-1.4055589777304639E-2</v>
      </c>
      <c r="O6621">
        <v>0.1789635644486183</v>
      </c>
      <c r="P6621">
        <v>3.2382471780914267E-2</v>
      </c>
      <c r="Q6621">
        <v>0</v>
      </c>
      <c r="R6621">
        <v>603235.31000000006</v>
      </c>
      <c r="S6621">
        <v>0.17256175480523819</v>
      </c>
    </row>
    <row r="6622" spans="1:19" x14ac:dyDescent="0.3">
      <c r="A6622" s="2">
        <v>45016</v>
      </c>
      <c r="B6622" t="s">
        <v>65</v>
      </c>
      <c r="C6622" t="s">
        <v>68</v>
      </c>
      <c r="D6622">
        <v>17</v>
      </c>
      <c r="E6622" t="s">
        <v>64</v>
      </c>
      <c r="F6622">
        <v>3459076.75</v>
      </c>
      <c r="G6622">
        <v>-222887.36</v>
      </c>
      <c r="H6622">
        <v>-48135.009999999987</v>
      </c>
      <c r="I6622">
        <v>53626.342077000001</v>
      </c>
      <c r="J6622">
        <v>91229.971162000002</v>
      </c>
      <c r="K6622">
        <v>6230.92</v>
      </c>
      <c r="L6622">
        <v>3104862.94</v>
      </c>
      <c r="M6622">
        <v>-6.443550580368014E-2</v>
      </c>
      <c r="N6622">
        <v>-1.3915565764766571E-2</v>
      </c>
      <c r="O6622">
        <v>0.18253625939540449</v>
      </c>
      <c r="P6622">
        <v>2.6374081223262829E-2</v>
      </c>
      <c r="Q6622">
        <v>1.8013245875507101E-3</v>
      </c>
      <c r="R6622">
        <v>426503.78</v>
      </c>
      <c r="S6622">
        <v>0.13736637920642</v>
      </c>
    </row>
    <row r="6623" spans="1:19" x14ac:dyDescent="0.3">
      <c r="A6623" s="2">
        <v>45016</v>
      </c>
      <c r="B6623" t="s">
        <v>65</v>
      </c>
      <c r="C6623" t="s">
        <v>68</v>
      </c>
      <c r="D6623">
        <v>18</v>
      </c>
      <c r="E6623" t="s">
        <v>64</v>
      </c>
      <c r="F6623">
        <v>2304400.16</v>
      </c>
      <c r="G6623">
        <v>-124355.25</v>
      </c>
      <c r="H6623">
        <v>-30851.21</v>
      </c>
      <c r="I6623">
        <v>35385.836710000003</v>
      </c>
      <c r="J6623">
        <v>70334.960414999994</v>
      </c>
      <c r="K6623">
        <v>114.17</v>
      </c>
      <c r="L6623">
        <v>2081733.5</v>
      </c>
      <c r="M6623">
        <v>-5.3964260269796192E-2</v>
      </c>
      <c r="N6623">
        <v>-1.3387956890265101E-2</v>
      </c>
      <c r="O6623">
        <v>0.1808017971562548</v>
      </c>
      <c r="P6623">
        <v>3.0522025486667211E-2</v>
      </c>
      <c r="Q6623">
        <v>4.954434649926425E-5</v>
      </c>
      <c r="R6623">
        <v>295550.98</v>
      </c>
      <c r="S6623">
        <v>0.14197349468603929</v>
      </c>
    </row>
    <row r="6624" spans="1:19" x14ac:dyDescent="0.3">
      <c r="A6624" s="2">
        <v>45016</v>
      </c>
      <c r="B6624" t="s">
        <v>65</v>
      </c>
      <c r="C6624" t="s">
        <v>68</v>
      </c>
      <c r="D6624">
        <v>19</v>
      </c>
      <c r="E6624" t="s">
        <v>64</v>
      </c>
      <c r="F6624">
        <v>2081064.98</v>
      </c>
      <c r="G6624">
        <v>-128333.71</v>
      </c>
      <c r="H6624">
        <v>-28325.06</v>
      </c>
      <c r="I6624">
        <v>31566.993223000001</v>
      </c>
      <c r="J6624">
        <v>60709.273544000003</v>
      </c>
      <c r="K6624">
        <v>0</v>
      </c>
      <c r="L6624">
        <v>1864474.31</v>
      </c>
      <c r="M6624">
        <v>-6.1667324775221577E-2</v>
      </c>
      <c r="N6624">
        <v>-1.3610848422426479E-2</v>
      </c>
      <c r="O6624">
        <v>0.178598886397207</v>
      </c>
      <c r="P6624">
        <v>2.917221428809013E-2</v>
      </c>
      <c r="Q6624">
        <v>0</v>
      </c>
      <c r="R6624">
        <v>289939.15999999997</v>
      </c>
      <c r="S6624">
        <v>0.15550718958417831</v>
      </c>
    </row>
    <row r="6625" spans="1:19" x14ac:dyDescent="0.3">
      <c r="A6625" s="2">
        <v>45016</v>
      </c>
      <c r="B6625" t="s">
        <v>65</v>
      </c>
      <c r="C6625" t="s">
        <v>68</v>
      </c>
      <c r="D6625">
        <v>20</v>
      </c>
      <c r="E6625" t="s">
        <v>64</v>
      </c>
      <c r="F6625">
        <v>1132378.3700000001</v>
      </c>
      <c r="G6625">
        <v>-80547.05</v>
      </c>
      <c r="H6625">
        <v>-14314.32</v>
      </c>
      <c r="I6625">
        <v>16899.244272</v>
      </c>
      <c r="J6625">
        <v>19287.916999000001</v>
      </c>
      <c r="K6625">
        <v>0</v>
      </c>
      <c r="L6625">
        <v>1028432.07</v>
      </c>
      <c r="M6625">
        <v>-7.113086238127278E-2</v>
      </c>
      <c r="N6625">
        <v>-1.264093378964842E-2</v>
      </c>
      <c r="O6625">
        <v>0.17571421192017289</v>
      </c>
      <c r="P6625">
        <v>1.7033102636003189E-2</v>
      </c>
      <c r="Q6625">
        <v>0</v>
      </c>
      <c r="R6625">
        <v>154279.23000000001</v>
      </c>
      <c r="S6625">
        <v>0.15001402085798429</v>
      </c>
    </row>
    <row r="6626" spans="1:19" x14ac:dyDescent="0.3">
      <c r="A6626" s="2">
        <v>45016</v>
      </c>
      <c r="B6626" t="s">
        <v>65</v>
      </c>
      <c r="C6626" t="s">
        <v>68</v>
      </c>
      <c r="D6626">
        <v>21</v>
      </c>
      <c r="E6626" t="s">
        <v>64</v>
      </c>
      <c r="F6626">
        <v>902180.1</v>
      </c>
      <c r="G6626">
        <v>-68828.14</v>
      </c>
      <c r="H6626">
        <v>-11438.27</v>
      </c>
      <c r="I6626">
        <v>12390.098727000001</v>
      </c>
      <c r="J6626">
        <v>35286.125356999997</v>
      </c>
      <c r="K6626">
        <v>0</v>
      </c>
      <c r="L6626">
        <v>790936.89999999991</v>
      </c>
      <c r="M6626">
        <v>-7.6290909098970378E-2</v>
      </c>
      <c r="N6626">
        <v>-1.267847739048999E-2</v>
      </c>
      <c r="O6626">
        <v>0.16170099572726401</v>
      </c>
      <c r="P6626">
        <v>3.9112063497077798E-2</v>
      </c>
      <c r="Q6626">
        <v>0</v>
      </c>
      <c r="R6626">
        <v>134943.71</v>
      </c>
      <c r="S6626">
        <v>0.17061248501618781</v>
      </c>
    </row>
    <row r="6627" spans="1:19" x14ac:dyDescent="0.3">
      <c r="A6627" s="2">
        <v>45016</v>
      </c>
      <c r="B6627" t="s">
        <v>65</v>
      </c>
      <c r="C6627" t="s">
        <v>68</v>
      </c>
      <c r="D6627">
        <v>22</v>
      </c>
      <c r="E6627" t="s">
        <v>64</v>
      </c>
      <c r="F6627">
        <v>796558.09</v>
      </c>
      <c r="G6627">
        <v>-60727.33</v>
      </c>
      <c r="H6627">
        <v>-11705.75</v>
      </c>
      <c r="I6627">
        <v>11724.252506000001</v>
      </c>
      <c r="J6627">
        <v>15020.906373</v>
      </c>
      <c r="K6627">
        <v>0</v>
      </c>
      <c r="L6627">
        <v>711606.91</v>
      </c>
      <c r="M6627">
        <v>-7.6237164322817949E-2</v>
      </c>
      <c r="N6627">
        <v>-1.4695412860598779E-2</v>
      </c>
      <c r="O6627">
        <v>0.17330012707021339</v>
      </c>
      <c r="P6627">
        <v>1.88572642241321E-2</v>
      </c>
      <c r="Q6627">
        <v>0</v>
      </c>
      <c r="R6627">
        <v>111709.58</v>
      </c>
      <c r="S6627">
        <v>0.15698214622452161</v>
      </c>
    </row>
    <row r="6628" spans="1:19" x14ac:dyDescent="0.3">
      <c r="A6628" s="2">
        <v>45016</v>
      </c>
      <c r="B6628" t="s">
        <v>65</v>
      </c>
      <c r="C6628" t="s">
        <v>68</v>
      </c>
      <c r="D6628">
        <v>23</v>
      </c>
      <c r="E6628" t="s">
        <v>64</v>
      </c>
      <c r="F6628">
        <v>644152.42000000004</v>
      </c>
      <c r="G6628">
        <v>-47301.59</v>
      </c>
      <c r="H6628">
        <v>-8435.57</v>
      </c>
      <c r="I6628">
        <v>9354.9544900000001</v>
      </c>
      <c r="J6628">
        <v>11145.54</v>
      </c>
      <c r="K6628">
        <v>3119.66</v>
      </c>
      <c r="L6628">
        <v>581938.43999999994</v>
      </c>
      <c r="M6628">
        <v>-7.3432294176586338E-2</v>
      </c>
      <c r="N6628">
        <v>-1.3095611749778101E-2</v>
      </c>
      <c r="O6628">
        <v>0.17099531319250941</v>
      </c>
      <c r="P6628">
        <v>1.730264399224022E-2</v>
      </c>
      <c r="Q6628">
        <v>4.8430463088223741E-3</v>
      </c>
      <c r="R6628">
        <v>83615.83</v>
      </c>
      <c r="S6628">
        <v>0.14368500901916709</v>
      </c>
    </row>
    <row r="6629" spans="1:19" x14ac:dyDescent="0.3">
      <c r="A6629" s="2">
        <v>45016</v>
      </c>
      <c r="B6629" t="s">
        <v>65</v>
      </c>
      <c r="C6629" t="s">
        <v>68</v>
      </c>
      <c r="D6629">
        <v>24</v>
      </c>
      <c r="E6629" t="s">
        <v>64</v>
      </c>
      <c r="F6629">
        <v>644110.67999999993</v>
      </c>
      <c r="G6629">
        <v>-48387.519999999997</v>
      </c>
      <c r="H6629">
        <v>-8211.09</v>
      </c>
      <c r="I6629">
        <v>9224.8322339999995</v>
      </c>
      <c r="J6629">
        <v>19189.96</v>
      </c>
      <c r="K6629">
        <v>703.76</v>
      </c>
      <c r="L6629">
        <v>570285.55999999994</v>
      </c>
      <c r="M6629">
        <v>-7.5122989732137338E-2</v>
      </c>
      <c r="N6629">
        <v>-1.2747948846306969E-2</v>
      </c>
      <c r="O6629">
        <v>0.1686277895198324</v>
      </c>
      <c r="P6629">
        <v>2.9792954217123059E-2</v>
      </c>
      <c r="Q6629">
        <v>1.0926072519089421E-3</v>
      </c>
      <c r="R6629">
        <v>80713.45</v>
      </c>
      <c r="S6629">
        <v>0.1415316389915256</v>
      </c>
    </row>
    <row r="6630" spans="1:19" x14ac:dyDescent="0.3">
      <c r="A6630" s="2">
        <v>45016</v>
      </c>
      <c r="B6630" t="s">
        <v>65</v>
      </c>
      <c r="C6630" t="s">
        <v>68</v>
      </c>
      <c r="D6630">
        <v>25</v>
      </c>
      <c r="E6630" t="s">
        <v>64</v>
      </c>
      <c r="F6630">
        <v>283134.58</v>
      </c>
      <c r="G6630">
        <v>-18864.84</v>
      </c>
      <c r="H6630">
        <v>-4015.75</v>
      </c>
      <c r="I6630">
        <v>4302.1701849999999</v>
      </c>
      <c r="J6630">
        <v>2158.46</v>
      </c>
      <c r="K6630">
        <v>0</v>
      </c>
      <c r="L6630">
        <v>260374.59</v>
      </c>
      <c r="M6630">
        <v>-6.6628526971166849E-2</v>
      </c>
      <c r="N6630">
        <v>-1.4183184547786431E-2</v>
      </c>
      <c r="O6630">
        <v>0.1789063859182807</v>
      </c>
      <c r="P6630">
        <v>7.6234418275577653E-3</v>
      </c>
      <c r="Q6630">
        <v>0</v>
      </c>
      <c r="R6630">
        <v>33845.11</v>
      </c>
      <c r="S6630">
        <v>0.1299862248462878</v>
      </c>
    </row>
    <row r="6631" spans="1:19" x14ac:dyDescent="0.3">
      <c r="A6631" s="2">
        <v>45016</v>
      </c>
      <c r="B6631" t="s">
        <v>65</v>
      </c>
      <c r="C6631" t="s">
        <v>68</v>
      </c>
      <c r="D6631">
        <v>26</v>
      </c>
      <c r="E6631" t="s">
        <v>64</v>
      </c>
      <c r="F6631">
        <v>182443.62</v>
      </c>
      <c r="G6631">
        <v>-18681.580000000002</v>
      </c>
      <c r="H6631">
        <v>-2504.27</v>
      </c>
      <c r="I6631">
        <v>2715.2563799999998</v>
      </c>
      <c r="J6631">
        <v>5797.2379840000003</v>
      </c>
      <c r="K6631">
        <v>0</v>
      </c>
      <c r="L6631">
        <v>154995.35</v>
      </c>
      <c r="M6631">
        <v>-0.1023964554090738</v>
      </c>
      <c r="N6631">
        <v>-1.372626787387797E-2</v>
      </c>
      <c r="O6631">
        <v>0.17523196564293619</v>
      </c>
      <c r="P6631">
        <v>3.1775504037904981E-2</v>
      </c>
      <c r="Q6631">
        <v>0</v>
      </c>
      <c r="R6631">
        <v>20092.37</v>
      </c>
      <c r="S6631">
        <v>0.12963208251086239</v>
      </c>
    </row>
    <row r="6632" spans="1:19" x14ac:dyDescent="0.3">
      <c r="A6632" s="2">
        <v>45046</v>
      </c>
      <c r="B6632" t="s">
        <v>65</v>
      </c>
      <c r="C6632" t="s">
        <v>68</v>
      </c>
      <c r="D6632">
        <v>8</v>
      </c>
      <c r="E6632" t="s">
        <v>64</v>
      </c>
      <c r="F6632">
        <v>4158683.4</v>
      </c>
      <c r="G6632">
        <v>-218915.91</v>
      </c>
      <c r="H6632">
        <v>-64575.44</v>
      </c>
      <c r="I6632">
        <v>62291.896171</v>
      </c>
      <c r="J6632">
        <v>0</v>
      </c>
      <c r="K6632">
        <v>0.74</v>
      </c>
      <c r="L6632">
        <v>3936802.09</v>
      </c>
      <c r="M6632">
        <v>-5.2640677095063308E-2</v>
      </c>
      <c r="N6632">
        <v>-1.5527856725039471E-2</v>
      </c>
      <c r="O6632">
        <v>0.1822415086339986</v>
      </c>
      <c r="P6632">
        <v>0</v>
      </c>
      <c r="Q6632">
        <v>1.7794093197861611E-7</v>
      </c>
      <c r="R6632">
        <v>248829.1</v>
      </c>
      <c r="S6632">
        <v>6.3205895117780742E-2</v>
      </c>
    </row>
    <row r="6633" spans="1:19" x14ac:dyDescent="0.3">
      <c r="A6633" s="2">
        <v>45046</v>
      </c>
      <c r="B6633" t="s">
        <v>65</v>
      </c>
      <c r="C6633" t="s">
        <v>68</v>
      </c>
      <c r="D6633">
        <v>9</v>
      </c>
      <c r="E6633" t="s">
        <v>64</v>
      </c>
      <c r="F6633">
        <v>3954413.56</v>
      </c>
      <c r="G6633">
        <v>-212404.09</v>
      </c>
      <c r="H6633">
        <v>-59621.75</v>
      </c>
      <c r="I6633">
        <v>60541.116933999998</v>
      </c>
      <c r="J6633">
        <v>0</v>
      </c>
      <c r="K6633">
        <v>17.600000000000001</v>
      </c>
      <c r="L6633">
        <v>3741845.06</v>
      </c>
      <c r="M6633">
        <v>-5.3713170556698171E-2</v>
      </c>
      <c r="N6633">
        <v>-1.5077267234537809E-2</v>
      </c>
      <c r="O6633">
        <v>0.18626872940514261</v>
      </c>
      <c r="P6633">
        <v>0</v>
      </c>
      <c r="Q6633">
        <v>4.4507231560272119E-6</v>
      </c>
      <c r="R6633">
        <v>343870.67</v>
      </c>
      <c r="S6633">
        <v>9.189869288708602E-2</v>
      </c>
    </row>
    <row r="6634" spans="1:19" x14ac:dyDescent="0.3">
      <c r="A6634" s="2">
        <v>45046</v>
      </c>
      <c r="B6634" t="s">
        <v>65</v>
      </c>
      <c r="C6634" t="s">
        <v>68</v>
      </c>
      <c r="D6634">
        <v>10</v>
      </c>
      <c r="E6634" t="s">
        <v>64</v>
      </c>
      <c r="F6634">
        <v>2925781.37</v>
      </c>
      <c r="G6634">
        <v>-165084.48000000001</v>
      </c>
      <c r="H6634">
        <v>-39535.550000000003</v>
      </c>
      <c r="I6634">
        <v>40853.988319999997</v>
      </c>
      <c r="J6634">
        <v>4588.1000000000004</v>
      </c>
      <c r="K6634">
        <v>30.38</v>
      </c>
      <c r="L6634">
        <v>2755513.08</v>
      </c>
      <c r="M6634">
        <v>-5.6424065616358737E-2</v>
      </c>
      <c r="N6634">
        <v>-1.351281760331942E-2</v>
      </c>
      <c r="O6634">
        <v>0.1698885853160427</v>
      </c>
      <c r="P6634">
        <v>1.5681622854820489E-3</v>
      </c>
      <c r="Q6634">
        <v>1.0383550975991071E-5</v>
      </c>
      <c r="R6634">
        <v>266804.59000000003</v>
      </c>
      <c r="S6634">
        <v>9.6825738892881624E-2</v>
      </c>
    </row>
    <row r="6635" spans="1:19" x14ac:dyDescent="0.3">
      <c r="A6635" s="2">
        <v>45046</v>
      </c>
      <c r="B6635" t="s">
        <v>65</v>
      </c>
      <c r="C6635" t="s">
        <v>68</v>
      </c>
      <c r="D6635">
        <v>11</v>
      </c>
      <c r="E6635" t="s">
        <v>64</v>
      </c>
      <c r="F6635">
        <v>4901816.79</v>
      </c>
      <c r="G6635">
        <v>-232301.75</v>
      </c>
      <c r="H6635">
        <v>-57432.070000000007</v>
      </c>
      <c r="I6635">
        <v>62914.387368999996</v>
      </c>
      <c r="J6635">
        <v>993.94</v>
      </c>
      <c r="K6635">
        <v>6071.13</v>
      </c>
      <c r="L6635">
        <v>4664959.4800000004</v>
      </c>
      <c r="M6635">
        <v>-4.7390949101547307E-2</v>
      </c>
      <c r="N6635">
        <v>-1.1716486449914829E-2</v>
      </c>
      <c r="O6635">
        <v>0.1561580965689594</v>
      </c>
      <c r="P6635">
        <v>2.0276971632797401E-4</v>
      </c>
      <c r="Q6635">
        <v>1.2385469021170821E-3</v>
      </c>
      <c r="R6635">
        <v>554428.52</v>
      </c>
      <c r="S6635">
        <v>0.118849589664603</v>
      </c>
    </row>
    <row r="6636" spans="1:19" x14ac:dyDescent="0.3">
      <c r="A6636" s="2">
        <v>45046</v>
      </c>
      <c r="B6636" t="s">
        <v>65</v>
      </c>
      <c r="C6636" t="s">
        <v>68</v>
      </c>
      <c r="D6636">
        <v>12</v>
      </c>
      <c r="E6636" t="s">
        <v>64</v>
      </c>
      <c r="F6636">
        <v>3515660.75</v>
      </c>
      <c r="G6636">
        <v>-224364.08</v>
      </c>
      <c r="H6636">
        <v>-42584.13</v>
      </c>
      <c r="I6636">
        <v>46002.234959000001</v>
      </c>
      <c r="J6636">
        <v>3406.1151610000002</v>
      </c>
      <c r="K6636">
        <v>2267.39</v>
      </c>
      <c r="L6636">
        <v>3290027.76</v>
      </c>
      <c r="M6636">
        <v>-6.3818467125987627E-2</v>
      </c>
      <c r="N6636">
        <v>-1.2112696027339951E-2</v>
      </c>
      <c r="O6636">
        <v>0.1592001897986981</v>
      </c>
      <c r="P6636">
        <v>9.6884068265119154E-4</v>
      </c>
      <c r="Q6636">
        <v>6.4493993056639496E-4</v>
      </c>
      <c r="R6636">
        <v>440239.98</v>
      </c>
      <c r="S6636">
        <v>0.13381041502215171</v>
      </c>
    </row>
    <row r="6637" spans="1:19" x14ac:dyDescent="0.3">
      <c r="A6637" s="2">
        <v>45046</v>
      </c>
      <c r="B6637" t="s">
        <v>65</v>
      </c>
      <c r="C6637" t="s">
        <v>68</v>
      </c>
      <c r="D6637">
        <v>13</v>
      </c>
      <c r="E6637" t="s">
        <v>64</v>
      </c>
      <c r="F6637">
        <v>2369783.73</v>
      </c>
      <c r="G6637">
        <v>-117118.5</v>
      </c>
      <c r="H6637">
        <v>-30536.28</v>
      </c>
      <c r="I6637">
        <v>34527.925271</v>
      </c>
      <c r="J6637">
        <v>10486.94</v>
      </c>
      <c r="K6637">
        <v>573.54999999999995</v>
      </c>
      <c r="L6637">
        <v>2243971.37</v>
      </c>
      <c r="M6637">
        <v>-4.942159848485414E-2</v>
      </c>
      <c r="N6637">
        <v>-1.288568218839109E-2</v>
      </c>
      <c r="O6637">
        <v>0.17726923860002761</v>
      </c>
      <c r="P6637">
        <v>4.4252730184792012E-3</v>
      </c>
      <c r="Q6637">
        <v>2.4202630507552691E-4</v>
      </c>
      <c r="R6637">
        <v>342365.03</v>
      </c>
      <c r="S6637">
        <v>0.15257103302525649</v>
      </c>
    </row>
    <row r="6638" spans="1:19" x14ac:dyDescent="0.3">
      <c r="A6638" s="2">
        <v>45046</v>
      </c>
      <c r="B6638" t="s">
        <v>65</v>
      </c>
      <c r="C6638" t="s">
        <v>68</v>
      </c>
      <c r="D6638">
        <v>14</v>
      </c>
      <c r="E6638" t="s">
        <v>64</v>
      </c>
      <c r="F6638">
        <v>2618734.0699999998</v>
      </c>
      <c r="G6638">
        <v>-143964.6</v>
      </c>
      <c r="H6638">
        <v>-35191.67</v>
      </c>
      <c r="I6638">
        <v>37991.626399000001</v>
      </c>
      <c r="J6638">
        <v>14485.18</v>
      </c>
      <c r="K6638">
        <v>13.74</v>
      </c>
      <c r="L6638">
        <v>2461572.8199999998</v>
      </c>
      <c r="M6638">
        <v>-5.4974883341247387E-2</v>
      </c>
      <c r="N6638">
        <v>-1.343842828607641E-2</v>
      </c>
      <c r="O6638">
        <v>0.1765095050377401</v>
      </c>
      <c r="P6638">
        <v>5.5313672991622242E-3</v>
      </c>
      <c r="Q6638">
        <v>5.2468099595924222E-6</v>
      </c>
      <c r="R6638">
        <v>350472.55</v>
      </c>
      <c r="S6638">
        <v>0.14237748611475159</v>
      </c>
    </row>
    <row r="6639" spans="1:19" x14ac:dyDescent="0.3">
      <c r="A6639" s="2">
        <v>45046</v>
      </c>
      <c r="B6639" t="s">
        <v>65</v>
      </c>
      <c r="C6639" t="s">
        <v>68</v>
      </c>
      <c r="D6639">
        <v>15</v>
      </c>
      <c r="E6639" t="s">
        <v>64</v>
      </c>
      <c r="F6639">
        <v>2999640.53</v>
      </c>
      <c r="G6639">
        <v>-163390.26999999999</v>
      </c>
      <c r="H6639">
        <v>-40198.410000000003</v>
      </c>
      <c r="I6639">
        <v>44350.621827000003</v>
      </c>
      <c r="J6639">
        <v>27869.29</v>
      </c>
      <c r="K6639">
        <v>135.94</v>
      </c>
      <c r="L6639">
        <v>2808440.55</v>
      </c>
      <c r="M6639">
        <v>-5.4469950104321332E-2</v>
      </c>
      <c r="N6639">
        <v>-1.3401075761568E-2</v>
      </c>
      <c r="O6639">
        <v>0.17988796551848829</v>
      </c>
      <c r="P6639">
        <v>9.2908765971367897E-3</v>
      </c>
      <c r="Q6639">
        <v>4.531876357864787E-5</v>
      </c>
      <c r="R6639">
        <v>393188.67</v>
      </c>
      <c r="S6639">
        <v>0.1400024899939577</v>
      </c>
    </row>
    <row r="6640" spans="1:19" x14ac:dyDescent="0.3">
      <c r="A6640" s="2">
        <v>45046</v>
      </c>
      <c r="B6640" t="s">
        <v>65</v>
      </c>
      <c r="C6640" t="s">
        <v>68</v>
      </c>
      <c r="D6640">
        <v>16</v>
      </c>
      <c r="E6640" t="s">
        <v>64</v>
      </c>
      <c r="F6640">
        <v>2218035.86</v>
      </c>
      <c r="G6640">
        <v>-111384.86</v>
      </c>
      <c r="H6640">
        <v>-29292.6</v>
      </c>
      <c r="I6640">
        <v>34042.905501999987</v>
      </c>
      <c r="J6640">
        <v>49367.05</v>
      </c>
      <c r="K6640">
        <v>1.62</v>
      </c>
      <c r="L6640">
        <v>2059491.68</v>
      </c>
      <c r="M6640">
        <v>-5.0217790437346671E-2</v>
      </c>
      <c r="N6640">
        <v>-1.320654932963978E-2</v>
      </c>
      <c r="O6640">
        <v>0.1867366939719661</v>
      </c>
      <c r="P6640">
        <v>2.2257101830625951E-2</v>
      </c>
      <c r="Q6640">
        <v>7.303759281872026E-7</v>
      </c>
      <c r="R6640">
        <v>374114.74</v>
      </c>
      <c r="S6640">
        <v>0.18165392151523529</v>
      </c>
    </row>
    <row r="6641" spans="1:19" x14ac:dyDescent="0.3">
      <c r="A6641" s="2">
        <v>45046</v>
      </c>
      <c r="B6641" t="s">
        <v>65</v>
      </c>
      <c r="C6641" t="s">
        <v>68</v>
      </c>
      <c r="D6641">
        <v>17</v>
      </c>
      <c r="E6641" t="s">
        <v>64</v>
      </c>
      <c r="F6641">
        <v>3495764.81</v>
      </c>
      <c r="G6641">
        <v>-209004</v>
      </c>
      <c r="H6641">
        <v>-47489.62</v>
      </c>
      <c r="I6641">
        <v>51621.156432999996</v>
      </c>
      <c r="J6641">
        <v>45567.99</v>
      </c>
      <c r="K6641">
        <v>3259.56</v>
      </c>
      <c r="L6641">
        <v>3240603.68</v>
      </c>
      <c r="M6641">
        <v>-5.9787775024830687E-2</v>
      </c>
      <c r="N6641">
        <v>-1.358490132521244E-2</v>
      </c>
      <c r="O6641">
        <v>0.1796623735874745</v>
      </c>
      <c r="P6641">
        <v>1.303519901271619E-2</v>
      </c>
      <c r="Q6641">
        <v>9.3243114945138449E-4</v>
      </c>
      <c r="R6641">
        <v>577058.30999999994</v>
      </c>
      <c r="S6641">
        <v>0.17807123825768159</v>
      </c>
    </row>
    <row r="6642" spans="1:19" x14ac:dyDescent="0.3">
      <c r="A6642" s="2">
        <v>45046</v>
      </c>
      <c r="B6642" t="s">
        <v>65</v>
      </c>
      <c r="C6642" t="s">
        <v>68</v>
      </c>
      <c r="D6642">
        <v>18</v>
      </c>
      <c r="E6642" t="s">
        <v>64</v>
      </c>
      <c r="F6642">
        <v>3104862.94</v>
      </c>
      <c r="G6642">
        <v>-187436.87</v>
      </c>
      <c r="H6642">
        <v>-38453.33</v>
      </c>
      <c r="I6642">
        <v>46111.019461000004</v>
      </c>
      <c r="J6642">
        <v>24186.28</v>
      </c>
      <c r="K6642">
        <v>1367.41</v>
      </c>
      <c r="L6642">
        <v>2893721.12</v>
      </c>
      <c r="M6642">
        <v>-6.0368806489087733E-2</v>
      </c>
      <c r="N6642">
        <v>-1.2384871971192391E-2</v>
      </c>
      <c r="O6642">
        <v>0.18068990943676461</v>
      </c>
      <c r="P6642">
        <v>7.7898060131440126E-3</v>
      </c>
      <c r="Q6642">
        <v>4.4040913445280772E-4</v>
      </c>
      <c r="R6642">
        <v>415862.74</v>
      </c>
      <c r="S6642">
        <v>0.14371210035609791</v>
      </c>
    </row>
    <row r="6643" spans="1:19" x14ac:dyDescent="0.3">
      <c r="A6643" s="2">
        <v>45046</v>
      </c>
      <c r="B6643" t="s">
        <v>65</v>
      </c>
      <c r="C6643" t="s">
        <v>68</v>
      </c>
      <c r="D6643">
        <v>19</v>
      </c>
      <c r="E6643" t="s">
        <v>64</v>
      </c>
      <c r="F6643">
        <v>2081733.71</v>
      </c>
      <c r="G6643">
        <v>-93691.26</v>
      </c>
      <c r="H6643">
        <v>-27618.25</v>
      </c>
      <c r="I6643">
        <v>30580.459078</v>
      </c>
      <c r="J6643">
        <v>36580.436129000002</v>
      </c>
      <c r="K6643">
        <v>0</v>
      </c>
      <c r="L6643">
        <v>1952997.71</v>
      </c>
      <c r="M6643">
        <v>-4.5006361548519093E-2</v>
      </c>
      <c r="N6643">
        <v>-1.3266946616337399E-2</v>
      </c>
      <c r="O6643">
        <v>0.1787271111230008</v>
      </c>
      <c r="P6643">
        <v>1.7572101538865889E-2</v>
      </c>
      <c r="Q6643">
        <v>0</v>
      </c>
      <c r="R6643">
        <v>292425.09999999998</v>
      </c>
      <c r="S6643">
        <v>0.14973140956729539</v>
      </c>
    </row>
    <row r="6644" spans="1:19" x14ac:dyDescent="0.3">
      <c r="A6644" s="2">
        <v>45046</v>
      </c>
      <c r="B6644" t="s">
        <v>65</v>
      </c>
      <c r="C6644" t="s">
        <v>68</v>
      </c>
      <c r="D6644">
        <v>20</v>
      </c>
      <c r="E6644" t="s">
        <v>64</v>
      </c>
      <c r="F6644">
        <v>1864474.31</v>
      </c>
      <c r="G6644">
        <v>-122106.18</v>
      </c>
      <c r="H6644">
        <v>-25412.14</v>
      </c>
      <c r="I6644">
        <v>27338.816757000001</v>
      </c>
      <c r="J6644">
        <v>15095.31</v>
      </c>
      <c r="K6644">
        <v>365.81</v>
      </c>
      <c r="L6644">
        <v>1727760.84</v>
      </c>
      <c r="M6644">
        <v>-6.5490942591748563E-2</v>
      </c>
      <c r="N6644">
        <v>-1.3629654140957299E-2</v>
      </c>
      <c r="O6644">
        <v>0.17840002876923519</v>
      </c>
      <c r="P6644">
        <v>8.0962821096741203E-3</v>
      </c>
      <c r="Q6644">
        <v>1.9620007529092749E-4</v>
      </c>
      <c r="R6644">
        <v>262104.94</v>
      </c>
      <c r="S6644">
        <v>0.1517020955284529</v>
      </c>
    </row>
    <row r="6645" spans="1:19" x14ac:dyDescent="0.3">
      <c r="A6645" s="2">
        <v>45046</v>
      </c>
      <c r="B6645" t="s">
        <v>65</v>
      </c>
      <c r="C6645" t="s">
        <v>68</v>
      </c>
      <c r="D6645">
        <v>21</v>
      </c>
      <c r="E6645" t="s">
        <v>64</v>
      </c>
      <c r="F6645">
        <v>1028432.35</v>
      </c>
      <c r="G6645">
        <v>-72770.709999999992</v>
      </c>
      <c r="H6645">
        <v>-13400.12</v>
      </c>
      <c r="I6645">
        <v>14323.105866</v>
      </c>
      <c r="J6645">
        <v>16833.28</v>
      </c>
      <c r="K6645">
        <v>0</v>
      </c>
      <c r="L6645">
        <v>939205.78</v>
      </c>
      <c r="M6645">
        <v>-7.0758869069025288E-2</v>
      </c>
      <c r="N6645">
        <v>-1.3029656253034049E-2</v>
      </c>
      <c r="O6645">
        <v>0.16944668718657091</v>
      </c>
      <c r="P6645">
        <v>1.636790207931518E-2</v>
      </c>
      <c r="Q6645">
        <v>0</v>
      </c>
      <c r="R6645">
        <v>158357.44</v>
      </c>
      <c r="S6645">
        <v>0.16860782096123811</v>
      </c>
    </row>
    <row r="6646" spans="1:19" x14ac:dyDescent="0.3">
      <c r="A6646" s="2">
        <v>45046</v>
      </c>
      <c r="B6646" t="s">
        <v>65</v>
      </c>
      <c r="C6646" t="s">
        <v>68</v>
      </c>
      <c r="D6646">
        <v>22</v>
      </c>
      <c r="E6646" t="s">
        <v>64</v>
      </c>
      <c r="F6646">
        <v>790765.80999999994</v>
      </c>
      <c r="G6646">
        <v>-54461.07</v>
      </c>
      <c r="H6646">
        <v>-9412.2800000000007</v>
      </c>
      <c r="I6646">
        <v>10435.457621</v>
      </c>
      <c r="J6646">
        <v>21954.202580000001</v>
      </c>
      <c r="K6646">
        <v>0</v>
      </c>
      <c r="L6646">
        <v>714875.7</v>
      </c>
      <c r="M6646">
        <v>-6.8871300846959999E-2</v>
      </c>
      <c r="N6646">
        <v>-1.190274020572539E-2</v>
      </c>
      <c r="O6646">
        <v>0.16055921080962429</v>
      </c>
      <c r="P6646">
        <v>2.7763216748078679E-2</v>
      </c>
      <c r="Q6646">
        <v>0</v>
      </c>
      <c r="R6646">
        <v>126413.2</v>
      </c>
      <c r="S6646">
        <v>0.1768324199577633</v>
      </c>
    </row>
    <row r="6647" spans="1:19" x14ac:dyDescent="0.3">
      <c r="A6647" s="2">
        <v>45046</v>
      </c>
      <c r="B6647" t="s">
        <v>65</v>
      </c>
      <c r="C6647" t="s">
        <v>68</v>
      </c>
      <c r="D6647">
        <v>23</v>
      </c>
      <c r="E6647" t="s">
        <v>64</v>
      </c>
      <c r="F6647">
        <v>711606.90999999992</v>
      </c>
      <c r="G6647">
        <v>-54691.06</v>
      </c>
      <c r="H6647">
        <v>-8889.2199999999993</v>
      </c>
      <c r="I6647">
        <v>9779.6086460000006</v>
      </c>
      <c r="J6647">
        <v>10503.55</v>
      </c>
      <c r="K6647">
        <v>2858.1</v>
      </c>
      <c r="L6647">
        <v>644016.9</v>
      </c>
      <c r="M6647">
        <v>-7.6855717997454526E-2</v>
      </c>
      <c r="N6647">
        <v>-1.2491756157904651E-2</v>
      </c>
      <c r="O6647">
        <v>0.16720641249300591</v>
      </c>
      <c r="P6647">
        <v>1.476032603449565E-2</v>
      </c>
      <c r="Q6647">
        <v>4.0164028199220266E-3</v>
      </c>
      <c r="R6647">
        <v>107840.17</v>
      </c>
      <c r="S6647">
        <v>0.16744928588054131</v>
      </c>
    </row>
    <row r="6648" spans="1:19" x14ac:dyDescent="0.3">
      <c r="A6648" s="2">
        <v>45046</v>
      </c>
      <c r="B6648" t="s">
        <v>65</v>
      </c>
      <c r="C6648" t="s">
        <v>68</v>
      </c>
      <c r="D6648">
        <v>24</v>
      </c>
      <c r="E6648" t="s">
        <v>64</v>
      </c>
      <c r="F6648">
        <v>581939.73</v>
      </c>
      <c r="G6648">
        <v>-42920.43</v>
      </c>
      <c r="H6648">
        <v>-7037.5899999999992</v>
      </c>
      <c r="I6648">
        <v>7900.4560839999986</v>
      </c>
      <c r="J6648">
        <v>6246.3293549999999</v>
      </c>
      <c r="K6648">
        <v>539.71</v>
      </c>
      <c r="L6648">
        <v>533199.84</v>
      </c>
      <c r="M6648">
        <v>-7.3754081028287927E-2</v>
      </c>
      <c r="N6648">
        <v>-1.2093331383303209E-2</v>
      </c>
      <c r="O6648">
        <v>0.1651755512356351</v>
      </c>
      <c r="P6648">
        <v>1.0733636204903901E-2</v>
      </c>
      <c r="Q6648">
        <v>9.2743281164185177E-4</v>
      </c>
      <c r="R6648">
        <v>80334.289999999994</v>
      </c>
      <c r="S6648">
        <v>0.1506645050756204</v>
      </c>
    </row>
    <row r="6649" spans="1:19" x14ac:dyDescent="0.3">
      <c r="A6649" s="2">
        <v>45046</v>
      </c>
      <c r="B6649" t="s">
        <v>65</v>
      </c>
      <c r="C6649" t="s">
        <v>68</v>
      </c>
      <c r="D6649">
        <v>25</v>
      </c>
      <c r="E6649" t="s">
        <v>64</v>
      </c>
      <c r="F6649">
        <v>570285.56000000006</v>
      </c>
      <c r="G6649">
        <v>-27395.040000000001</v>
      </c>
      <c r="H6649">
        <v>-6554.83</v>
      </c>
      <c r="I6649">
        <v>8051.1947110000001</v>
      </c>
      <c r="J6649">
        <v>5870.84</v>
      </c>
      <c r="K6649">
        <v>224.56</v>
      </c>
      <c r="L6649">
        <v>538820.44999999995</v>
      </c>
      <c r="M6649">
        <v>-4.8037407785671442E-2</v>
      </c>
      <c r="N6649">
        <v>-1.149394349034543E-2</v>
      </c>
      <c r="O6649">
        <v>0.1717669343007153</v>
      </c>
      <c r="P6649">
        <v>1.0294561903338389E-2</v>
      </c>
      <c r="Q6649">
        <v>3.9376764160046411E-4</v>
      </c>
      <c r="R6649">
        <v>77964.09</v>
      </c>
      <c r="S6649">
        <v>0.14469400706673249</v>
      </c>
    </row>
    <row r="6650" spans="1:19" x14ac:dyDescent="0.3">
      <c r="A6650" s="2">
        <v>45046</v>
      </c>
      <c r="B6650" t="s">
        <v>65</v>
      </c>
      <c r="C6650" t="s">
        <v>68</v>
      </c>
      <c r="D6650">
        <v>26</v>
      </c>
      <c r="E6650" t="s">
        <v>64</v>
      </c>
      <c r="F6650">
        <v>260374.59</v>
      </c>
      <c r="G6650">
        <v>-11201.25</v>
      </c>
      <c r="H6650">
        <v>-3753.43</v>
      </c>
      <c r="I6650">
        <v>3812.593836</v>
      </c>
      <c r="J6650">
        <v>3294.18</v>
      </c>
      <c r="K6650">
        <v>0</v>
      </c>
      <c r="L6650">
        <v>245710.01</v>
      </c>
      <c r="M6650">
        <v>-4.3019750890438267E-2</v>
      </c>
      <c r="N6650">
        <v>-1.441550037582393E-2</v>
      </c>
      <c r="O6650">
        <v>0.1781531690093108</v>
      </c>
      <c r="P6650">
        <v>1.2651695390091641E-2</v>
      </c>
      <c r="Q6650">
        <v>0</v>
      </c>
      <c r="R6650">
        <v>33052.82</v>
      </c>
      <c r="S6650">
        <v>0.13451963149568061</v>
      </c>
    </row>
    <row r="6651" spans="1:19" x14ac:dyDescent="0.3">
      <c r="A6651" s="2">
        <v>45046</v>
      </c>
      <c r="B6651" t="s">
        <v>65</v>
      </c>
      <c r="C6651" t="s">
        <v>68</v>
      </c>
      <c r="D6651">
        <v>27</v>
      </c>
      <c r="E6651" t="s">
        <v>64</v>
      </c>
      <c r="F6651">
        <v>154995.35</v>
      </c>
      <c r="G6651">
        <v>-7621.5</v>
      </c>
      <c r="H6651">
        <v>-2048.1799999999998</v>
      </c>
      <c r="I6651">
        <v>2272.296836</v>
      </c>
      <c r="J6651">
        <v>1700.23</v>
      </c>
      <c r="K6651">
        <v>0</v>
      </c>
      <c r="L6651">
        <v>145816.54999999999</v>
      </c>
      <c r="M6651">
        <v>-4.9172442915222943E-2</v>
      </c>
      <c r="N6651">
        <v>-1.321446094995753E-2</v>
      </c>
      <c r="O6651">
        <v>0.17836843602942501</v>
      </c>
      <c r="P6651">
        <v>1.0969554893098411E-2</v>
      </c>
      <c r="Q6651">
        <v>0</v>
      </c>
      <c r="R6651">
        <v>17608.52</v>
      </c>
      <c r="S6651">
        <v>0.1207580346675326</v>
      </c>
    </row>
    <row r="6652" spans="1:19" x14ac:dyDescent="0.3">
      <c r="A6652" s="2">
        <v>45077</v>
      </c>
      <c r="B6652" t="s">
        <v>65</v>
      </c>
      <c r="C6652" t="s">
        <v>68</v>
      </c>
      <c r="D6652">
        <v>9</v>
      </c>
      <c r="E6652" t="s">
        <v>64</v>
      </c>
      <c r="F6652">
        <v>3936802.09</v>
      </c>
      <c r="G6652">
        <v>-203260.86</v>
      </c>
      <c r="H6652">
        <v>-59848.34</v>
      </c>
      <c r="I6652">
        <v>59541.341299</v>
      </c>
      <c r="J6652">
        <v>5881.36</v>
      </c>
      <c r="K6652">
        <v>127.29</v>
      </c>
      <c r="L6652">
        <v>3704182.08</v>
      </c>
      <c r="M6652">
        <v>-5.163095714572738E-2</v>
      </c>
      <c r="N6652">
        <v>-1.5202272969734171E-2</v>
      </c>
      <c r="O6652">
        <v>0.17807633214932581</v>
      </c>
      <c r="P6652">
        <v>1.4939435271433721E-3</v>
      </c>
      <c r="Q6652">
        <v>3.2333350036399717E-5</v>
      </c>
      <c r="R6652">
        <v>255068.96</v>
      </c>
      <c r="S6652">
        <v>6.8859725167721778E-2</v>
      </c>
    </row>
    <row r="6653" spans="1:19" x14ac:dyDescent="0.3">
      <c r="A6653" s="2">
        <v>45077</v>
      </c>
      <c r="B6653" t="s">
        <v>65</v>
      </c>
      <c r="C6653" t="s">
        <v>68</v>
      </c>
      <c r="D6653">
        <v>10</v>
      </c>
      <c r="E6653" t="s">
        <v>64</v>
      </c>
      <c r="F6653">
        <v>3741845.06</v>
      </c>
      <c r="G6653">
        <v>-216100.1</v>
      </c>
      <c r="H6653">
        <v>-58480.19</v>
      </c>
      <c r="I6653">
        <v>57849.650242999996</v>
      </c>
      <c r="J6653">
        <v>7915.13</v>
      </c>
      <c r="K6653">
        <v>29.52</v>
      </c>
      <c r="L6653">
        <v>3475154.07</v>
      </c>
      <c r="M6653">
        <v>-5.7752284377055423E-2</v>
      </c>
      <c r="N6653">
        <v>-1.5628704305570579E-2</v>
      </c>
      <c r="O6653">
        <v>0.18203131549962701</v>
      </c>
      <c r="P6653">
        <v>2.115301374878413E-3</v>
      </c>
      <c r="Q6653">
        <v>7.8891561586999543E-6</v>
      </c>
      <c r="R6653">
        <v>338025.96</v>
      </c>
      <c r="S6653">
        <v>9.7269344953100148E-2</v>
      </c>
    </row>
    <row r="6654" spans="1:19" x14ac:dyDescent="0.3">
      <c r="A6654" s="2">
        <v>45077</v>
      </c>
      <c r="B6654" t="s">
        <v>65</v>
      </c>
      <c r="C6654" t="s">
        <v>68</v>
      </c>
      <c r="D6654">
        <v>11</v>
      </c>
      <c r="E6654" t="s">
        <v>64</v>
      </c>
      <c r="F6654">
        <v>2755515.22</v>
      </c>
      <c r="G6654">
        <v>-161982.49</v>
      </c>
      <c r="H6654">
        <v>-40211.18</v>
      </c>
      <c r="I6654">
        <v>38783.536141999997</v>
      </c>
      <c r="J6654">
        <v>9693.7330000000002</v>
      </c>
      <c r="K6654">
        <v>0</v>
      </c>
      <c r="L6654">
        <v>2540560.9900000002</v>
      </c>
      <c r="M6654">
        <v>-5.8784828631793941E-2</v>
      </c>
      <c r="N6654">
        <v>-1.459298054612088E-2</v>
      </c>
      <c r="O6654">
        <v>0.16572031891254591</v>
      </c>
      <c r="P6654">
        <v>3.5179384710493449E-3</v>
      </c>
      <c r="Q6654">
        <v>0</v>
      </c>
      <c r="R6654">
        <v>237911.64</v>
      </c>
      <c r="S6654">
        <v>9.3645317288761507E-2</v>
      </c>
    </row>
    <row r="6655" spans="1:19" x14ac:dyDescent="0.3">
      <c r="A6655" s="2">
        <v>45077</v>
      </c>
      <c r="B6655" t="s">
        <v>65</v>
      </c>
      <c r="C6655" t="s">
        <v>68</v>
      </c>
      <c r="D6655">
        <v>12</v>
      </c>
      <c r="E6655" t="s">
        <v>64</v>
      </c>
      <c r="F6655">
        <v>4664959.6900000004</v>
      </c>
      <c r="G6655">
        <v>-282709.36</v>
      </c>
      <c r="H6655">
        <v>-61324.72</v>
      </c>
      <c r="I6655">
        <v>59257.191693000008</v>
      </c>
      <c r="J6655">
        <v>21302.95</v>
      </c>
      <c r="K6655">
        <v>984.04</v>
      </c>
      <c r="L6655">
        <v>4290009.22</v>
      </c>
      <c r="M6655">
        <v>-6.0602744458012663E-2</v>
      </c>
      <c r="N6655">
        <v>-1.314581991597016E-2</v>
      </c>
      <c r="O6655">
        <v>0.14956305959575361</v>
      </c>
      <c r="P6655">
        <v>4.5665882270463937E-3</v>
      </c>
      <c r="Q6655">
        <v>2.1094287312051779E-4</v>
      </c>
      <c r="R6655">
        <v>506725.83</v>
      </c>
      <c r="S6655">
        <v>0.11811765523431671</v>
      </c>
    </row>
    <row r="6656" spans="1:19" x14ac:dyDescent="0.3">
      <c r="A6656" s="2">
        <v>45077</v>
      </c>
      <c r="B6656" t="s">
        <v>65</v>
      </c>
      <c r="C6656" t="s">
        <v>68</v>
      </c>
      <c r="D6656">
        <v>13</v>
      </c>
      <c r="E6656" t="s">
        <v>64</v>
      </c>
      <c r="F6656">
        <v>3290029.31</v>
      </c>
      <c r="G6656">
        <v>-186817.03</v>
      </c>
      <c r="H6656">
        <v>-43664.460000000006</v>
      </c>
      <c r="I6656">
        <v>43855.311906000003</v>
      </c>
      <c r="J6656">
        <v>13927.01</v>
      </c>
      <c r="K6656">
        <v>0.02</v>
      </c>
      <c r="L6656">
        <v>3045151.88</v>
      </c>
      <c r="M6656">
        <v>-5.6782785926001382E-2</v>
      </c>
      <c r="N6656">
        <v>-1.3271754104828941E-2</v>
      </c>
      <c r="O6656">
        <v>0.15694721288246791</v>
      </c>
      <c r="P6656">
        <v>4.2330960267341821E-3</v>
      </c>
      <c r="Q6656">
        <v>6.0789731991779743E-9</v>
      </c>
      <c r="R6656">
        <v>409258.42</v>
      </c>
      <c r="S6656">
        <v>0.13439671849799489</v>
      </c>
    </row>
    <row r="6657" spans="1:19" x14ac:dyDescent="0.3">
      <c r="A6657" s="2">
        <v>45077</v>
      </c>
      <c r="B6657" t="s">
        <v>65</v>
      </c>
      <c r="C6657" t="s">
        <v>68</v>
      </c>
      <c r="D6657">
        <v>14</v>
      </c>
      <c r="E6657" t="s">
        <v>64</v>
      </c>
      <c r="F6657">
        <v>2243971.37</v>
      </c>
      <c r="G6657">
        <v>-148553.24</v>
      </c>
      <c r="H6657">
        <v>-33984.89</v>
      </c>
      <c r="I6657">
        <v>32653.227115000002</v>
      </c>
      <c r="J6657">
        <v>13575.12</v>
      </c>
      <c r="K6657">
        <v>0.02</v>
      </c>
      <c r="L6657">
        <v>2038104.41</v>
      </c>
      <c r="M6657">
        <v>-6.6201040702226072E-2</v>
      </c>
      <c r="N6657">
        <v>-1.51449748665911E-2</v>
      </c>
      <c r="O6657">
        <v>0.1713325852421422</v>
      </c>
      <c r="P6657">
        <v>6.0495959001473356E-3</v>
      </c>
      <c r="Q6657">
        <v>8.9127696847576085E-9</v>
      </c>
      <c r="R6657">
        <v>306513.13</v>
      </c>
      <c r="S6657">
        <v>0.15039127951251521</v>
      </c>
    </row>
    <row r="6658" spans="1:19" x14ac:dyDescent="0.3">
      <c r="A6658" s="2">
        <v>45077</v>
      </c>
      <c r="B6658" t="s">
        <v>65</v>
      </c>
      <c r="C6658" t="s">
        <v>68</v>
      </c>
      <c r="D6658">
        <v>15</v>
      </c>
      <c r="E6658" t="s">
        <v>64</v>
      </c>
      <c r="F6658">
        <v>2461575.86</v>
      </c>
      <c r="G6658">
        <v>-177376.96</v>
      </c>
      <c r="H6658">
        <v>-35924.47</v>
      </c>
      <c r="I6658">
        <v>35513.858573999998</v>
      </c>
      <c r="J6658">
        <v>15579.306</v>
      </c>
      <c r="K6658">
        <v>359.09</v>
      </c>
      <c r="L6658">
        <v>2212284.1</v>
      </c>
      <c r="M6658">
        <v>-7.2058295209313616E-2</v>
      </c>
      <c r="N6658">
        <v>-1.4594094207602441E-2</v>
      </c>
      <c r="O6658">
        <v>0.16986965597733911</v>
      </c>
      <c r="P6658">
        <v>6.3289969052588947E-3</v>
      </c>
      <c r="Q6658">
        <v>1.4587809615585029E-4</v>
      </c>
      <c r="R6658">
        <v>288156.7</v>
      </c>
      <c r="S6658">
        <v>0.13025302672473221</v>
      </c>
    </row>
    <row r="6659" spans="1:19" x14ac:dyDescent="0.3">
      <c r="A6659" s="2">
        <v>45077</v>
      </c>
      <c r="B6659" t="s">
        <v>65</v>
      </c>
      <c r="C6659" t="s">
        <v>68</v>
      </c>
      <c r="D6659">
        <v>16</v>
      </c>
      <c r="E6659" t="s">
        <v>64</v>
      </c>
      <c r="F6659">
        <v>2808257.44</v>
      </c>
      <c r="G6659">
        <v>-193706.6</v>
      </c>
      <c r="H6659">
        <v>-43787.6</v>
      </c>
      <c r="I6659">
        <v>41557.862530999999</v>
      </c>
      <c r="J6659">
        <v>12207.92</v>
      </c>
      <c r="K6659">
        <v>395.55</v>
      </c>
      <c r="L6659">
        <v>2533889.04</v>
      </c>
      <c r="M6659">
        <v>-6.8977507988014081E-2</v>
      </c>
      <c r="N6659">
        <v>-1.5592445114291229E-2</v>
      </c>
      <c r="O6659">
        <v>0.1742398363937952</v>
      </c>
      <c r="P6659">
        <v>4.3471513067548399E-3</v>
      </c>
      <c r="Q6659">
        <v>1.4085247113241871E-4</v>
      </c>
      <c r="R6659">
        <v>320081.3</v>
      </c>
      <c r="S6659">
        <v>0.1263201722518994</v>
      </c>
    </row>
    <row r="6660" spans="1:19" x14ac:dyDescent="0.3">
      <c r="A6660" s="2">
        <v>45077</v>
      </c>
      <c r="B6660" t="s">
        <v>65</v>
      </c>
      <c r="C6660" t="s">
        <v>68</v>
      </c>
      <c r="D6660">
        <v>17</v>
      </c>
      <c r="E6660" t="s">
        <v>64</v>
      </c>
      <c r="F6660">
        <v>2059492.4</v>
      </c>
      <c r="G6660">
        <v>-159825.37</v>
      </c>
      <c r="H6660">
        <v>-35993.75</v>
      </c>
      <c r="I6660">
        <v>31476.164491</v>
      </c>
      <c r="J6660">
        <v>14767.3</v>
      </c>
      <c r="K6660">
        <v>114.98</v>
      </c>
      <c r="L6660">
        <v>1826432.18</v>
      </c>
      <c r="M6660">
        <v>-7.7604253358740216E-2</v>
      </c>
      <c r="N6660">
        <v>-1.7477000643459521E-2</v>
      </c>
      <c r="O6660">
        <v>0.17995038625920801</v>
      </c>
      <c r="P6660">
        <v>7.1703590651754764E-3</v>
      </c>
      <c r="Q6660">
        <v>5.582929075144924E-5</v>
      </c>
      <c r="R6660">
        <v>281189.76000000001</v>
      </c>
      <c r="S6660">
        <v>0.1539557630877923</v>
      </c>
    </row>
    <row r="6661" spans="1:19" x14ac:dyDescent="0.3">
      <c r="A6661" s="2">
        <v>45077</v>
      </c>
      <c r="B6661" t="s">
        <v>65</v>
      </c>
      <c r="C6661" t="s">
        <v>68</v>
      </c>
      <c r="D6661">
        <v>18</v>
      </c>
      <c r="E6661" t="s">
        <v>64</v>
      </c>
      <c r="F6661">
        <v>3240603.68</v>
      </c>
      <c r="G6661">
        <v>-227325.72</v>
      </c>
      <c r="H6661">
        <v>-46903.32</v>
      </c>
      <c r="I6661">
        <v>48106.232747000002</v>
      </c>
      <c r="J6661">
        <v>37412.17</v>
      </c>
      <c r="K6661">
        <v>233.8</v>
      </c>
      <c r="L6661">
        <v>2936847.09</v>
      </c>
      <c r="M6661">
        <v>-7.0149188993082923E-2</v>
      </c>
      <c r="N6661">
        <v>-1.4473636591068741E-2</v>
      </c>
      <c r="O6661">
        <v>0.1747859816189975</v>
      </c>
      <c r="P6661">
        <v>1.154481500804813E-2</v>
      </c>
      <c r="Q6661">
        <v>7.2147051317302715E-5</v>
      </c>
      <c r="R6661">
        <v>515820.86</v>
      </c>
      <c r="S6661">
        <v>0.17563762912831801</v>
      </c>
    </row>
    <row r="6662" spans="1:19" x14ac:dyDescent="0.3">
      <c r="A6662" s="2">
        <v>45077</v>
      </c>
      <c r="B6662" t="s">
        <v>65</v>
      </c>
      <c r="C6662" t="s">
        <v>68</v>
      </c>
      <c r="D6662">
        <v>19</v>
      </c>
      <c r="E6662" t="s">
        <v>64</v>
      </c>
      <c r="F6662">
        <v>2893722</v>
      </c>
      <c r="G6662">
        <v>-213975.21</v>
      </c>
      <c r="H6662">
        <v>-47611.44</v>
      </c>
      <c r="I6662">
        <v>42890.675934999999</v>
      </c>
      <c r="J6662">
        <v>12725.84</v>
      </c>
      <c r="K6662">
        <v>0</v>
      </c>
      <c r="L6662">
        <v>2594533.7000000002</v>
      </c>
      <c r="M6662">
        <v>-7.3944632552816053E-2</v>
      </c>
      <c r="N6662">
        <v>-1.645335661131235E-2</v>
      </c>
      <c r="O6662">
        <v>0.1745168056502451</v>
      </c>
      <c r="P6662">
        <v>4.3977410407772411E-3</v>
      </c>
      <c r="Q6662">
        <v>0</v>
      </c>
      <c r="R6662">
        <v>336877.08</v>
      </c>
      <c r="S6662">
        <v>0.1298410885932991</v>
      </c>
    </row>
    <row r="6663" spans="1:19" x14ac:dyDescent="0.3">
      <c r="A6663" s="2">
        <v>45077</v>
      </c>
      <c r="B6663" t="s">
        <v>65</v>
      </c>
      <c r="C6663" t="s">
        <v>68</v>
      </c>
      <c r="D6663">
        <v>20</v>
      </c>
      <c r="E6663" t="s">
        <v>64</v>
      </c>
      <c r="F6663">
        <v>1952997.71</v>
      </c>
      <c r="G6663">
        <v>-132941.70000000001</v>
      </c>
      <c r="H6663">
        <v>-30855.360000000001</v>
      </c>
      <c r="I6663">
        <v>28990.527427000001</v>
      </c>
      <c r="J6663">
        <v>13211.79</v>
      </c>
      <c r="K6663">
        <v>159.52000000000001</v>
      </c>
      <c r="L6663">
        <v>1764966.14</v>
      </c>
      <c r="M6663">
        <v>-6.8070586728952179E-2</v>
      </c>
      <c r="N6663">
        <v>-1.579897397831562E-2</v>
      </c>
      <c r="O6663">
        <v>0.17477751215352039</v>
      </c>
      <c r="P6663">
        <v>6.7648773638346966E-3</v>
      </c>
      <c r="Q6663">
        <v>8.1679563259702946E-5</v>
      </c>
      <c r="R6663">
        <v>227921.17</v>
      </c>
      <c r="S6663">
        <v>0.12913628473348501</v>
      </c>
    </row>
    <row r="6664" spans="1:19" x14ac:dyDescent="0.3">
      <c r="A6664" s="2">
        <v>45077</v>
      </c>
      <c r="B6664" t="s">
        <v>65</v>
      </c>
      <c r="C6664" t="s">
        <v>68</v>
      </c>
      <c r="D6664">
        <v>21</v>
      </c>
      <c r="E6664" t="s">
        <v>64</v>
      </c>
      <c r="F6664">
        <v>1727760.84</v>
      </c>
      <c r="G6664">
        <v>-123605.05</v>
      </c>
      <c r="H6664">
        <v>-25539.1</v>
      </c>
      <c r="I6664">
        <v>25429.568095999999</v>
      </c>
      <c r="J6664">
        <v>15778.33</v>
      </c>
      <c r="K6664">
        <v>0</v>
      </c>
      <c r="L6664">
        <v>1554449.68</v>
      </c>
      <c r="M6664">
        <v>-7.1540601649473651E-2</v>
      </c>
      <c r="N6664">
        <v>-1.478161757619185E-2</v>
      </c>
      <c r="O6664">
        <v>0.17329519785515771</v>
      </c>
      <c r="P6664">
        <v>9.1322419369106664E-3</v>
      </c>
      <c r="Q6664">
        <v>0</v>
      </c>
      <c r="R6664">
        <v>218194.29</v>
      </c>
      <c r="S6664">
        <v>0.14036754795433459</v>
      </c>
    </row>
    <row r="6665" spans="1:19" x14ac:dyDescent="0.3">
      <c r="A6665" s="2">
        <v>45077</v>
      </c>
      <c r="B6665" t="s">
        <v>65</v>
      </c>
      <c r="C6665" t="s">
        <v>68</v>
      </c>
      <c r="D6665">
        <v>22</v>
      </c>
      <c r="E6665" t="s">
        <v>64</v>
      </c>
      <c r="F6665">
        <v>939206</v>
      </c>
      <c r="G6665">
        <v>-86114.8</v>
      </c>
      <c r="H6665">
        <v>-14178.67</v>
      </c>
      <c r="I6665">
        <v>13129.452024</v>
      </c>
      <c r="J6665">
        <v>2868.53</v>
      </c>
      <c r="K6665">
        <v>0</v>
      </c>
      <c r="L6665">
        <v>824891.11</v>
      </c>
      <c r="M6665">
        <v>-9.1688937251252656E-2</v>
      </c>
      <c r="N6665">
        <v>-1.509644316582304E-2</v>
      </c>
      <c r="O6665">
        <v>0.16459510407177841</v>
      </c>
      <c r="P6665">
        <v>3.0542074901565791E-3</v>
      </c>
      <c r="Q6665">
        <v>0</v>
      </c>
      <c r="R6665">
        <v>133094.32999999999</v>
      </c>
      <c r="S6665">
        <v>0.16134775655419539</v>
      </c>
    </row>
    <row r="6666" spans="1:19" x14ac:dyDescent="0.3">
      <c r="A6666" s="2">
        <v>45077</v>
      </c>
      <c r="B6666" t="s">
        <v>65</v>
      </c>
      <c r="C6666" t="s">
        <v>68</v>
      </c>
      <c r="D6666">
        <v>23</v>
      </c>
      <c r="E6666" t="s">
        <v>64</v>
      </c>
      <c r="F6666">
        <v>714875.70000000007</v>
      </c>
      <c r="G6666">
        <v>-68639.45</v>
      </c>
      <c r="H6666">
        <v>-10081.94</v>
      </c>
      <c r="I6666">
        <v>9451.7284039999995</v>
      </c>
      <c r="J6666">
        <v>2508.7199999999998</v>
      </c>
      <c r="K6666">
        <v>256.93</v>
      </c>
      <c r="L6666">
        <v>619918.05999999994</v>
      </c>
      <c r="M6666">
        <v>-9.601592276811198E-2</v>
      </c>
      <c r="N6666">
        <v>-1.4103067148596601E-2</v>
      </c>
      <c r="O6666">
        <v>0.15567248907115441</v>
      </c>
      <c r="P6666">
        <v>3.5093093806377799E-3</v>
      </c>
      <c r="Q6666">
        <v>3.5940513854366572E-4</v>
      </c>
      <c r="R6666">
        <v>82497.17</v>
      </c>
      <c r="S6666">
        <v>0.1330775393122117</v>
      </c>
    </row>
    <row r="6667" spans="1:19" x14ac:dyDescent="0.3">
      <c r="A6667" s="2">
        <v>45077</v>
      </c>
      <c r="B6667" t="s">
        <v>65</v>
      </c>
      <c r="C6667" t="s">
        <v>68</v>
      </c>
      <c r="D6667">
        <v>24</v>
      </c>
      <c r="E6667" t="s">
        <v>64</v>
      </c>
      <c r="F6667">
        <v>644016.90000000014</v>
      </c>
      <c r="G6667">
        <v>-55359.47</v>
      </c>
      <c r="H6667">
        <v>-9444.2800000000007</v>
      </c>
      <c r="I6667">
        <v>8897.4700229999999</v>
      </c>
      <c r="J6667">
        <v>7646.67</v>
      </c>
      <c r="K6667">
        <v>254.92</v>
      </c>
      <c r="L6667">
        <v>560185.43999999994</v>
      </c>
      <c r="M6667">
        <v>-8.5959654164354984E-2</v>
      </c>
      <c r="N6667">
        <v>-1.466464622279322E-2</v>
      </c>
      <c r="O6667">
        <v>0.16266736811064139</v>
      </c>
      <c r="P6667">
        <v>1.1873399595569619E-2</v>
      </c>
      <c r="Q6667">
        <v>3.9582812190176991E-4</v>
      </c>
      <c r="R6667">
        <v>75994.48</v>
      </c>
      <c r="S6667">
        <v>0.13565950589504791</v>
      </c>
    </row>
    <row r="6668" spans="1:19" x14ac:dyDescent="0.3">
      <c r="A6668" s="2">
        <v>45077</v>
      </c>
      <c r="B6668" t="s">
        <v>65</v>
      </c>
      <c r="C6668" t="s">
        <v>68</v>
      </c>
      <c r="D6668">
        <v>25</v>
      </c>
      <c r="E6668" t="s">
        <v>64</v>
      </c>
      <c r="F6668">
        <v>533199.84</v>
      </c>
      <c r="G6668">
        <v>-37606.99</v>
      </c>
      <c r="H6668">
        <v>-8294.24</v>
      </c>
      <c r="I6668">
        <v>7398.806583999999</v>
      </c>
      <c r="J6668">
        <v>8931.42</v>
      </c>
      <c r="K6668">
        <v>0</v>
      </c>
      <c r="L6668">
        <v>481147.05</v>
      </c>
      <c r="M6668">
        <v>-7.053076009925284E-2</v>
      </c>
      <c r="N6668">
        <v>-1.555559356506934E-2</v>
      </c>
      <c r="O6668">
        <v>0.16338148328607291</v>
      </c>
      <c r="P6668">
        <v>1.6750605176475669E-2</v>
      </c>
      <c r="Q6668">
        <v>0</v>
      </c>
      <c r="R6668">
        <v>65922.38</v>
      </c>
      <c r="S6668">
        <v>0.13701087848299179</v>
      </c>
    </row>
    <row r="6669" spans="1:19" x14ac:dyDescent="0.3">
      <c r="A6669" s="2">
        <v>45077</v>
      </c>
      <c r="B6669" t="s">
        <v>65</v>
      </c>
      <c r="C6669" t="s">
        <v>68</v>
      </c>
      <c r="D6669">
        <v>26</v>
      </c>
      <c r="E6669" t="s">
        <v>64</v>
      </c>
      <c r="F6669">
        <v>538820.45000000007</v>
      </c>
      <c r="G6669">
        <v>-31532.61</v>
      </c>
      <c r="H6669">
        <v>-8560.33</v>
      </c>
      <c r="I6669">
        <v>7477.8527429999986</v>
      </c>
      <c r="J6669">
        <v>11825.7</v>
      </c>
      <c r="K6669">
        <v>0</v>
      </c>
      <c r="L6669">
        <v>480863.36999999988</v>
      </c>
      <c r="M6669">
        <v>-5.8521553886828163E-2</v>
      </c>
      <c r="N6669">
        <v>-1.588716612370596E-2</v>
      </c>
      <c r="O6669">
        <v>0.16340449870159779</v>
      </c>
      <c r="P6669">
        <v>2.1947385256071851E-2</v>
      </c>
      <c r="Q6669">
        <v>0</v>
      </c>
      <c r="R6669">
        <v>48440.32</v>
      </c>
      <c r="S6669">
        <v>0.1007361404966238</v>
      </c>
    </row>
    <row r="6670" spans="1:19" x14ac:dyDescent="0.3">
      <c r="A6670" s="2">
        <v>45077</v>
      </c>
      <c r="B6670" t="s">
        <v>65</v>
      </c>
      <c r="C6670" t="s">
        <v>68</v>
      </c>
      <c r="D6670">
        <v>27</v>
      </c>
      <c r="E6670" t="s">
        <v>64</v>
      </c>
      <c r="F6670">
        <v>245710.01</v>
      </c>
      <c r="G6670">
        <v>-9331.27</v>
      </c>
      <c r="H6670">
        <v>-3550.47</v>
      </c>
      <c r="I6670">
        <v>3674.9787070000002</v>
      </c>
      <c r="J6670">
        <v>0</v>
      </c>
      <c r="K6670">
        <v>0</v>
      </c>
      <c r="L6670">
        <v>231637.37</v>
      </c>
      <c r="M6670">
        <v>-3.7976759676986709E-2</v>
      </c>
      <c r="N6670">
        <v>-1.4449838653297031E-2</v>
      </c>
      <c r="O6670">
        <v>0.1761015376720686</v>
      </c>
      <c r="P6670">
        <v>0</v>
      </c>
      <c r="Q6670">
        <v>0</v>
      </c>
      <c r="R6670">
        <v>27235.93</v>
      </c>
      <c r="S6670">
        <v>0.1175800346895667</v>
      </c>
    </row>
    <row r="6671" spans="1:19" x14ac:dyDescent="0.3">
      <c r="A6671" s="2">
        <v>45077</v>
      </c>
      <c r="B6671" t="s">
        <v>65</v>
      </c>
      <c r="C6671" t="s">
        <v>68</v>
      </c>
      <c r="D6671">
        <v>28</v>
      </c>
      <c r="E6671" t="s">
        <v>64</v>
      </c>
      <c r="F6671">
        <v>145816.54999999999</v>
      </c>
      <c r="G6671">
        <v>-9008.92</v>
      </c>
      <c r="H6671">
        <v>-2075.38</v>
      </c>
      <c r="I6671">
        <v>2196.1410089999999</v>
      </c>
      <c r="J6671">
        <v>4009.11</v>
      </c>
      <c r="K6671">
        <v>0</v>
      </c>
      <c r="L6671">
        <v>132869.51999999999</v>
      </c>
      <c r="M6671">
        <v>-6.1782561718817249E-2</v>
      </c>
      <c r="N6671">
        <v>-1.4232815136553429E-2</v>
      </c>
      <c r="O6671">
        <v>0.1773309634572765</v>
      </c>
      <c r="P6671">
        <v>2.7494204190127939E-2</v>
      </c>
      <c r="Q6671">
        <v>0</v>
      </c>
      <c r="R6671">
        <v>16473.71</v>
      </c>
      <c r="S6671">
        <v>0.123984116146427</v>
      </c>
    </row>
    <row r="6672" spans="1:19" x14ac:dyDescent="0.3">
      <c r="A6672" s="2">
        <v>45107</v>
      </c>
      <c r="B6672" t="s">
        <v>65</v>
      </c>
      <c r="C6672" t="s">
        <v>68</v>
      </c>
      <c r="D6672">
        <v>10</v>
      </c>
      <c r="E6672" t="s">
        <v>64</v>
      </c>
      <c r="F6672">
        <v>3703982.77</v>
      </c>
      <c r="G6672">
        <v>-210758.52</v>
      </c>
      <c r="H6672">
        <v>-56894.35</v>
      </c>
      <c r="I6672">
        <v>53366.138607000001</v>
      </c>
      <c r="J6672">
        <v>58880.51</v>
      </c>
      <c r="K6672">
        <v>204.9</v>
      </c>
      <c r="L6672">
        <v>3383927.56</v>
      </c>
      <c r="M6672">
        <v>-5.6900513065831562E-2</v>
      </c>
      <c r="N6672">
        <v>-1.536031713236074E-2</v>
      </c>
      <c r="O6672">
        <v>0.17529455724722501</v>
      </c>
      <c r="P6672">
        <v>1.589653992909908E-2</v>
      </c>
      <c r="Q6672">
        <v>5.5318831842190237E-5</v>
      </c>
      <c r="R6672">
        <v>253690.26</v>
      </c>
      <c r="S6672">
        <v>7.496917575859692E-2</v>
      </c>
    </row>
    <row r="6673" spans="1:19" x14ac:dyDescent="0.3">
      <c r="A6673" s="2">
        <v>45107</v>
      </c>
      <c r="B6673" t="s">
        <v>65</v>
      </c>
      <c r="C6673" t="s">
        <v>68</v>
      </c>
      <c r="D6673">
        <v>11</v>
      </c>
      <c r="E6673" t="s">
        <v>64</v>
      </c>
      <c r="F6673">
        <v>3475133.3</v>
      </c>
      <c r="G6673">
        <v>-158903.59</v>
      </c>
      <c r="H6673">
        <v>-52124.69</v>
      </c>
      <c r="I6673">
        <v>51162.271034999998</v>
      </c>
      <c r="J6673">
        <v>92698.403870999988</v>
      </c>
      <c r="K6673">
        <v>1935.97</v>
      </c>
      <c r="L6673">
        <v>3180160.03</v>
      </c>
      <c r="M6673">
        <v>-4.572589776628138E-2</v>
      </c>
      <c r="N6673">
        <v>-1.4999335421176509E-2</v>
      </c>
      <c r="O6673">
        <v>0.17912242318661559</v>
      </c>
      <c r="P6673">
        <v>2.6674776438359929E-2</v>
      </c>
      <c r="Q6673">
        <v>5.5709229916446655E-4</v>
      </c>
      <c r="R6673">
        <v>323303.67</v>
      </c>
      <c r="S6673">
        <v>0.10166270469099629</v>
      </c>
    </row>
    <row r="6674" spans="1:19" x14ac:dyDescent="0.3">
      <c r="A6674" s="2">
        <v>45107</v>
      </c>
      <c r="B6674" t="s">
        <v>65</v>
      </c>
      <c r="C6674" t="s">
        <v>68</v>
      </c>
      <c r="D6674">
        <v>12</v>
      </c>
      <c r="E6674" t="s">
        <v>64</v>
      </c>
      <c r="F6674">
        <v>2540564.94</v>
      </c>
      <c r="G6674">
        <v>-139232.67000000001</v>
      </c>
      <c r="H6674">
        <v>-34122.31</v>
      </c>
      <c r="I6674">
        <v>33997.873677000003</v>
      </c>
      <c r="J6674">
        <v>50236.237740999997</v>
      </c>
      <c r="K6674">
        <v>608.97</v>
      </c>
      <c r="L6674">
        <v>2309952.2999999998</v>
      </c>
      <c r="M6674">
        <v>-5.4803822491543953E-2</v>
      </c>
      <c r="N6674">
        <v>-1.343099302944801E-2</v>
      </c>
      <c r="O6674">
        <v>0.16281449448149121</v>
      </c>
      <c r="P6674">
        <v>1.977364835279511E-2</v>
      </c>
      <c r="Q6674">
        <v>2.3969865537072239E-4</v>
      </c>
      <c r="R6674">
        <v>225599.17</v>
      </c>
      <c r="S6674">
        <v>9.766399505305802E-2</v>
      </c>
    </row>
    <row r="6675" spans="1:19" x14ac:dyDescent="0.3">
      <c r="A6675" s="2">
        <v>45107</v>
      </c>
      <c r="B6675" t="s">
        <v>65</v>
      </c>
      <c r="C6675" t="s">
        <v>68</v>
      </c>
      <c r="D6675">
        <v>13</v>
      </c>
      <c r="E6675" t="s">
        <v>64</v>
      </c>
      <c r="F6675">
        <v>4290305.2300000004</v>
      </c>
      <c r="G6675">
        <v>-226785.01</v>
      </c>
      <c r="H6675">
        <v>-52371.34</v>
      </c>
      <c r="I6675">
        <v>51619.691980000003</v>
      </c>
      <c r="J6675">
        <v>147878.231291</v>
      </c>
      <c r="K6675">
        <v>917.13</v>
      </c>
      <c r="L6675">
        <v>3834047.88</v>
      </c>
      <c r="M6675">
        <v>-5.2859877757462023E-2</v>
      </c>
      <c r="N6675">
        <v>-1.220690305057852E-2</v>
      </c>
      <c r="O6675">
        <v>0.14638575860875669</v>
      </c>
      <c r="P6675">
        <v>3.4467997814458522E-2</v>
      </c>
      <c r="Q6675">
        <v>2.137680073638956E-4</v>
      </c>
      <c r="R6675">
        <v>464133.26</v>
      </c>
      <c r="S6675">
        <v>0.1210556765399602</v>
      </c>
    </row>
    <row r="6676" spans="1:19" x14ac:dyDescent="0.3">
      <c r="A6676" s="2">
        <v>45107</v>
      </c>
      <c r="B6676" t="s">
        <v>65</v>
      </c>
      <c r="C6676" t="s">
        <v>68</v>
      </c>
      <c r="D6676">
        <v>14</v>
      </c>
      <c r="E6676" t="s">
        <v>64</v>
      </c>
      <c r="F6676">
        <v>3044899.86</v>
      </c>
      <c r="G6676">
        <v>-180722.38</v>
      </c>
      <c r="H6676">
        <v>-37824.730000000003</v>
      </c>
      <c r="I6676">
        <v>37868.375418000003</v>
      </c>
      <c r="J6676">
        <v>126749.855151</v>
      </c>
      <c r="K6676">
        <v>0</v>
      </c>
      <c r="L6676">
        <v>2687522.27</v>
      </c>
      <c r="M6676">
        <v>-5.9352487211188618E-2</v>
      </c>
      <c r="N6676">
        <v>-1.2422323143329909E-2</v>
      </c>
      <c r="O6676">
        <v>0.15131266120489101</v>
      </c>
      <c r="P6676">
        <v>4.1626937166662693E-2</v>
      </c>
      <c r="Q6676">
        <v>0</v>
      </c>
      <c r="R6676">
        <v>385302.63</v>
      </c>
      <c r="S6676">
        <v>0.14336723245087751</v>
      </c>
    </row>
    <row r="6677" spans="1:19" x14ac:dyDescent="0.3">
      <c r="A6677" s="2">
        <v>45107</v>
      </c>
      <c r="B6677" t="s">
        <v>65</v>
      </c>
      <c r="C6677" t="s">
        <v>68</v>
      </c>
      <c r="D6677">
        <v>15</v>
      </c>
      <c r="E6677" t="s">
        <v>64</v>
      </c>
      <c r="F6677">
        <v>2038146.34</v>
      </c>
      <c r="G6677">
        <v>-123019.66</v>
      </c>
      <c r="H6677">
        <v>-27765.55</v>
      </c>
      <c r="I6677">
        <v>27869.883593999999</v>
      </c>
      <c r="J6677">
        <v>105025.480517</v>
      </c>
      <c r="K6677">
        <v>73.44</v>
      </c>
      <c r="L6677">
        <v>1766958.49</v>
      </c>
      <c r="M6677">
        <v>-6.0358600158220241E-2</v>
      </c>
      <c r="N6677">
        <v>-1.3622942305506871E-2</v>
      </c>
      <c r="O6677">
        <v>0.16636861498718489</v>
      </c>
      <c r="P6677">
        <v>5.1529901683605307E-2</v>
      </c>
      <c r="Q6677">
        <v>3.6032741397754587E-5</v>
      </c>
      <c r="R6677">
        <v>282829.45</v>
      </c>
      <c r="S6677">
        <v>0.16006570137366391</v>
      </c>
    </row>
    <row r="6678" spans="1:19" x14ac:dyDescent="0.3">
      <c r="A6678" s="2">
        <v>45107</v>
      </c>
      <c r="B6678" t="s">
        <v>65</v>
      </c>
      <c r="C6678" t="s">
        <v>68</v>
      </c>
      <c r="D6678">
        <v>16</v>
      </c>
      <c r="E6678" t="s">
        <v>64</v>
      </c>
      <c r="F6678">
        <v>2212170.59</v>
      </c>
      <c r="G6678">
        <v>-147265.57999999999</v>
      </c>
      <c r="H6678">
        <v>-30569.49</v>
      </c>
      <c r="I6678">
        <v>30517.198433000001</v>
      </c>
      <c r="J6678">
        <v>60495.142981999998</v>
      </c>
      <c r="K6678">
        <v>0</v>
      </c>
      <c r="L6678">
        <v>1955887.83</v>
      </c>
      <c r="M6678">
        <v>-6.657062555017515E-2</v>
      </c>
      <c r="N6678">
        <v>-1.381877606464337E-2</v>
      </c>
      <c r="O6678">
        <v>0.16784084492093049</v>
      </c>
      <c r="P6678">
        <v>2.7346509014930898E-2</v>
      </c>
      <c r="Q6678">
        <v>0</v>
      </c>
      <c r="R6678">
        <v>272489.53999999998</v>
      </c>
      <c r="S6678">
        <v>0.1393175701696554</v>
      </c>
    </row>
    <row r="6679" spans="1:19" x14ac:dyDescent="0.3">
      <c r="A6679" s="2">
        <v>45107</v>
      </c>
      <c r="B6679" t="s">
        <v>65</v>
      </c>
      <c r="C6679" t="s">
        <v>68</v>
      </c>
      <c r="D6679">
        <v>17</v>
      </c>
      <c r="E6679" t="s">
        <v>64</v>
      </c>
      <c r="F6679">
        <v>2533704.0499999998</v>
      </c>
      <c r="G6679">
        <v>-173636.86</v>
      </c>
      <c r="H6679">
        <v>-36101.06</v>
      </c>
      <c r="I6679">
        <v>35771.939620999998</v>
      </c>
      <c r="J6679">
        <v>72161.851538000003</v>
      </c>
      <c r="K6679">
        <v>3572.65</v>
      </c>
      <c r="L6679">
        <v>2227460.17</v>
      </c>
      <c r="M6679">
        <v>-6.8530837293329511E-2</v>
      </c>
      <c r="N6679">
        <v>-1.4248333383687809E-2</v>
      </c>
      <c r="O6679">
        <v>0.17177431017992539</v>
      </c>
      <c r="P6679">
        <v>2.848077364757735E-2</v>
      </c>
      <c r="Q6679">
        <v>1.410050238503586E-3</v>
      </c>
      <c r="R6679">
        <v>289254.02</v>
      </c>
      <c r="S6679">
        <v>0.12985822323368421</v>
      </c>
    </row>
    <row r="6680" spans="1:19" x14ac:dyDescent="0.3">
      <c r="A6680" s="2">
        <v>45107</v>
      </c>
      <c r="B6680" t="s">
        <v>65</v>
      </c>
      <c r="C6680" t="s">
        <v>68</v>
      </c>
      <c r="D6680">
        <v>18</v>
      </c>
      <c r="E6680" t="s">
        <v>64</v>
      </c>
      <c r="F6680">
        <v>1826434.38</v>
      </c>
      <c r="G6680">
        <v>-126906.17</v>
      </c>
      <c r="H6680">
        <v>-26330.23</v>
      </c>
      <c r="I6680">
        <v>27254.248833000001</v>
      </c>
      <c r="J6680">
        <v>27267.302581</v>
      </c>
      <c r="K6680">
        <v>123.91</v>
      </c>
      <c r="L6680">
        <v>1627438.83</v>
      </c>
      <c r="M6680">
        <v>-6.9483016411462872E-2</v>
      </c>
      <c r="N6680">
        <v>-1.441619271314855E-2</v>
      </c>
      <c r="O6680">
        <v>0.18155229907657561</v>
      </c>
      <c r="P6680">
        <v>1.4929253894684131E-2</v>
      </c>
      <c r="Q6680">
        <v>6.7842568754098904E-5</v>
      </c>
      <c r="R6680">
        <v>239792.48</v>
      </c>
      <c r="S6680">
        <v>0.14734346728104061</v>
      </c>
    </row>
    <row r="6681" spans="1:19" x14ac:dyDescent="0.3">
      <c r="A6681" s="2">
        <v>45107</v>
      </c>
      <c r="B6681" t="s">
        <v>65</v>
      </c>
      <c r="C6681" t="s">
        <v>68</v>
      </c>
      <c r="D6681">
        <v>19</v>
      </c>
      <c r="E6681" t="s">
        <v>64</v>
      </c>
      <c r="F6681">
        <v>2936393.95</v>
      </c>
      <c r="G6681">
        <v>-193546.18</v>
      </c>
      <c r="H6681">
        <v>-40521.399999999987</v>
      </c>
      <c r="I6681">
        <v>40853.929446000002</v>
      </c>
      <c r="J6681">
        <v>119112.306528</v>
      </c>
      <c r="K6681">
        <v>107.19</v>
      </c>
      <c r="L6681">
        <v>2547308.9500000002</v>
      </c>
      <c r="M6681">
        <v>-6.591287929877393E-2</v>
      </c>
      <c r="N6681">
        <v>-1.379971512337437E-2</v>
      </c>
      <c r="O6681">
        <v>0.1692743378636235</v>
      </c>
      <c r="P6681">
        <v>4.0564143829543042E-2</v>
      </c>
      <c r="Q6681">
        <v>3.6503957515646022E-5</v>
      </c>
      <c r="R6681">
        <v>476249.37</v>
      </c>
      <c r="S6681">
        <v>0.18696176213725471</v>
      </c>
    </row>
    <row r="6682" spans="1:19" x14ac:dyDescent="0.3">
      <c r="A6682" s="2">
        <v>45107</v>
      </c>
      <c r="B6682" t="s">
        <v>65</v>
      </c>
      <c r="C6682" t="s">
        <v>68</v>
      </c>
      <c r="D6682">
        <v>20</v>
      </c>
      <c r="E6682" t="s">
        <v>64</v>
      </c>
      <c r="F6682">
        <v>2594234.0699999998</v>
      </c>
      <c r="G6682">
        <v>-177678.16</v>
      </c>
      <c r="H6682">
        <v>-37087.129999999997</v>
      </c>
      <c r="I6682">
        <v>36839.368068999996</v>
      </c>
      <c r="J6682">
        <v>73153.355484</v>
      </c>
      <c r="K6682">
        <v>211.38</v>
      </c>
      <c r="L6682">
        <v>2282536.48</v>
      </c>
      <c r="M6682">
        <v>-6.8489640952098044E-2</v>
      </c>
      <c r="N6682">
        <v>-1.4295984479149169E-2</v>
      </c>
      <c r="O6682">
        <v>0.17277250217678569</v>
      </c>
      <c r="P6682">
        <v>2.8198440661138951E-2</v>
      </c>
      <c r="Q6682">
        <v>8.14806969210762E-5</v>
      </c>
      <c r="R6682">
        <v>289740.52</v>
      </c>
      <c r="S6682">
        <v>0.12693795807373029</v>
      </c>
    </row>
    <row r="6683" spans="1:19" x14ac:dyDescent="0.3">
      <c r="A6683" s="2">
        <v>45107</v>
      </c>
      <c r="B6683" t="s">
        <v>65</v>
      </c>
      <c r="C6683" t="s">
        <v>68</v>
      </c>
      <c r="D6683">
        <v>21</v>
      </c>
      <c r="E6683" t="s">
        <v>64</v>
      </c>
      <c r="F6683">
        <v>1764889.91</v>
      </c>
      <c r="G6683">
        <v>-100496.74</v>
      </c>
      <c r="H6683">
        <v>-24313.01</v>
      </c>
      <c r="I6683">
        <v>24894.589362999999</v>
      </c>
      <c r="J6683">
        <v>48437.432259000001</v>
      </c>
      <c r="K6683">
        <v>28.38</v>
      </c>
      <c r="L6683">
        <v>1576017.66</v>
      </c>
      <c r="M6683">
        <v>-5.6942214599663053E-2</v>
      </c>
      <c r="N6683">
        <v>-1.3775935746609831E-2</v>
      </c>
      <c r="O6683">
        <v>0.17161646676486839</v>
      </c>
      <c r="P6683">
        <v>2.7445016249767109E-2</v>
      </c>
      <c r="Q6683">
        <v>1.6080323106385711E-5</v>
      </c>
      <c r="R6683">
        <v>202193.65</v>
      </c>
      <c r="S6683">
        <v>0.12829402558852029</v>
      </c>
    </row>
    <row r="6684" spans="1:19" x14ac:dyDescent="0.3">
      <c r="A6684" s="2">
        <v>45107</v>
      </c>
      <c r="B6684" t="s">
        <v>65</v>
      </c>
      <c r="C6684" t="s">
        <v>68</v>
      </c>
      <c r="D6684">
        <v>22</v>
      </c>
      <c r="E6684" t="s">
        <v>64</v>
      </c>
      <c r="F6684">
        <v>1554452.43</v>
      </c>
      <c r="G6684">
        <v>-122844.22</v>
      </c>
      <c r="H6684">
        <v>-22100.41</v>
      </c>
      <c r="I6684">
        <v>21787.701335999998</v>
      </c>
      <c r="J6684">
        <v>45959.557096999997</v>
      </c>
      <c r="K6684">
        <v>0</v>
      </c>
      <c r="L6684">
        <v>1355448.06</v>
      </c>
      <c r="M6684">
        <v>-7.902732668377635E-2</v>
      </c>
      <c r="N6684">
        <v>-1.421748879121376E-2</v>
      </c>
      <c r="O6684">
        <v>0.1705318827852455</v>
      </c>
      <c r="P6684">
        <v>2.9566396635888038E-2</v>
      </c>
      <c r="Q6684">
        <v>0</v>
      </c>
      <c r="R6684">
        <v>205800.79</v>
      </c>
      <c r="S6684">
        <v>0.15183229521904371</v>
      </c>
    </row>
    <row r="6685" spans="1:19" x14ac:dyDescent="0.3">
      <c r="A6685" s="2">
        <v>45107</v>
      </c>
      <c r="B6685" t="s">
        <v>65</v>
      </c>
      <c r="C6685" t="s">
        <v>68</v>
      </c>
      <c r="D6685">
        <v>23</v>
      </c>
      <c r="E6685" t="s">
        <v>64</v>
      </c>
      <c r="F6685">
        <v>825001.77</v>
      </c>
      <c r="G6685">
        <v>-67448.56</v>
      </c>
      <c r="H6685">
        <v>-11081.7</v>
      </c>
      <c r="I6685">
        <v>10770.203108</v>
      </c>
      <c r="J6685">
        <v>42401.009032000002</v>
      </c>
      <c r="K6685">
        <v>4938.41</v>
      </c>
      <c r="L6685">
        <v>690539.5</v>
      </c>
      <c r="M6685">
        <v>-8.1755654899988872E-2</v>
      </c>
      <c r="N6685">
        <v>-1.3432334817899841E-2</v>
      </c>
      <c r="O6685">
        <v>0.1588329575915132</v>
      </c>
      <c r="P6685">
        <v>5.1395052197281951E-2</v>
      </c>
      <c r="Q6685">
        <v>5.9859386725921813E-3</v>
      </c>
      <c r="R6685">
        <v>115779.99</v>
      </c>
      <c r="S6685">
        <v>0.16766599159063311</v>
      </c>
    </row>
    <row r="6686" spans="1:19" x14ac:dyDescent="0.3">
      <c r="A6686" s="2">
        <v>45107</v>
      </c>
      <c r="B6686" t="s">
        <v>65</v>
      </c>
      <c r="C6686" t="s">
        <v>68</v>
      </c>
      <c r="D6686">
        <v>24</v>
      </c>
      <c r="E6686" t="s">
        <v>64</v>
      </c>
      <c r="F6686">
        <v>619906.28</v>
      </c>
      <c r="G6686">
        <v>-59275.33</v>
      </c>
      <c r="H6686">
        <v>-8312.33</v>
      </c>
      <c r="I6686">
        <v>7848.8668729999999</v>
      </c>
      <c r="J6686">
        <v>11012.803548</v>
      </c>
      <c r="K6686">
        <v>286.99</v>
      </c>
      <c r="L6686">
        <v>526210.70000000007</v>
      </c>
      <c r="M6686">
        <v>-9.5619824983866911E-2</v>
      </c>
      <c r="N6686">
        <v>-1.3409010794341361E-2</v>
      </c>
      <c r="O6686">
        <v>0.15404674873568519</v>
      </c>
      <c r="P6686">
        <v>1.776527178914851E-2</v>
      </c>
      <c r="Q6686">
        <v>4.6295707796346251E-4</v>
      </c>
      <c r="R6686">
        <v>63328.06</v>
      </c>
      <c r="S6686">
        <v>0.12034734375412739</v>
      </c>
    </row>
    <row r="6687" spans="1:19" x14ac:dyDescent="0.3">
      <c r="A6687" s="2">
        <v>45107</v>
      </c>
      <c r="B6687" t="s">
        <v>65</v>
      </c>
      <c r="C6687" t="s">
        <v>68</v>
      </c>
      <c r="D6687">
        <v>25</v>
      </c>
      <c r="E6687" t="s">
        <v>64</v>
      </c>
      <c r="F6687">
        <v>560309.69999999995</v>
      </c>
      <c r="G6687">
        <v>-37485.85</v>
      </c>
      <c r="H6687">
        <v>-7613.36</v>
      </c>
      <c r="I6687">
        <v>7553.908746000001</v>
      </c>
      <c r="J6687">
        <v>19324.940967999999</v>
      </c>
      <c r="K6687">
        <v>0.02</v>
      </c>
      <c r="L6687">
        <v>491696.89</v>
      </c>
      <c r="M6687">
        <v>-6.6902018651470788E-2</v>
      </c>
      <c r="N6687">
        <v>-1.358777119153925E-2</v>
      </c>
      <c r="O6687">
        <v>0.16402694749528701</v>
      </c>
      <c r="P6687">
        <v>3.4489749094117061E-2</v>
      </c>
      <c r="Q6687">
        <v>3.5694545355898707E-8</v>
      </c>
      <c r="R6687">
        <v>69552.13</v>
      </c>
      <c r="S6687">
        <v>0.14145326402206859</v>
      </c>
    </row>
    <row r="6688" spans="1:19" x14ac:dyDescent="0.3">
      <c r="A6688" s="2">
        <v>45107</v>
      </c>
      <c r="B6688" t="s">
        <v>65</v>
      </c>
      <c r="C6688" t="s">
        <v>68</v>
      </c>
      <c r="D6688">
        <v>26</v>
      </c>
      <c r="E6688" t="s">
        <v>64</v>
      </c>
      <c r="F6688">
        <v>481314.64</v>
      </c>
      <c r="G6688">
        <v>-30116.36</v>
      </c>
      <c r="H6688">
        <v>-6215.34</v>
      </c>
      <c r="I6688">
        <v>6418.7975690000003</v>
      </c>
      <c r="J6688">
        <v>16990.310000000001</v>
      </c>
      <c r="K6688">
        <v>0</v>
      </c>
      <c r="L6688">
        <v>427605.69000000012</v>
      </c>
      <c r="M6688">
        <v>-6.2571045002911191E-2</v>
      </c>
      <c r="N6688">
        <v>-1.2913257739261779E-2</v>
      </c>
      <c r="O6688">
        <v>0.16225430089313991</v>
      </c>
      <c r="P6688">
        <v>3.5299798900777259E-2</v>
      </c>
      <c r="Q6688">
        <v>0</v>
      </c>
      <c r="R6688">
        <v>58663.61</v>
      </c>
      <c r="S6688">
        <v>0.13719090127168321</v>
      </c>
    </row>
    <row r="6689" spans="1:19" x14ac:dyDescent="0.3">
      <c r="A6689" s="2">
        <v>45107</v>
      </c>
      <c r="B6689" t="s">
        <v>65</v>
      </c>
      <c r="C6689" t="s">
        <v>68</v>
      </c>
      <c r="D6689">
        <v>27</v>
      </c>
      <c r="E6689" t="s">
        <v>64</v>
      </c>
      <c r="F6689">
        <v>480865.53</v>
      </c>
      <c r="G6689">
        <v>-41664.129999999997</v>
      </c>
      <c r="H6689">
        <v>-6829.9400000000014</v>
      </c>
      <c r="I6689">
        <v>6365.0574339999994</v>
      </c>
      <c r="J6689">
        <v>27144.907418999999</v>
      </c>
      <c r="K6689">
        <v>108.19</v>
      </c>
      <c r="L6689">
        <v>411694.21</v>
      </c>
      <c r="M6689">
        <v>-8.6644035391765337E-2</v>
      </c>
      <c r="N6689">
        <v>-1.4203430218838929E-2</v>
      </c>
      <c r="O6689">
        <v>0.1610461288703032</v>
      </c>
      <c r="P6689">
        <v>5.6450100340941473E-2</v>
      </c>
      <c r="Q6689">
        <v>2.2499013393619631E-4</v>
      </c>
      <c r="R6689">
        <v>46543.72</v>
      </c>
      <c r="S6689">
        <v>0.113054103918537</v>
      </c>
    </row>
    <row r="6690" spans="1:19" x14ac:dyDescent="0.3">
      <c r="A6690" s="2">
        <v>45107</v>
      </c>
      <c r="B6690" t="s">
        <v>65</v>
      </c>
      <c r="C6690" t="s">
        <v>68</v>
      </c>
      <c r="D6690">
        <v>28</v>
      </c>
      <c r="E6690" t="s">
        <v>64</v>
      </c>
      <c r="F6690">
        <v>231637.37</v>
      </c>
      <c r="G6690">
        <v>-13645.38</v>
      </c>
      <c r="H6690">
        <v>-3311.01</v>
      </c>
      <c r="I6690">
        <v>3365.6120740000001</v>
      </c>
      <c r="J6690">
        <v>0</v>
      </c>
      <c r="K6690">
        <v>0</v>
      </c>
      <c r="L6690">
        <v>214682.54</v>
      </c>
      <c r="M6690">
        <v>-5.8908370441263423E-2</v>
      </c>
      <c r="N6690">
        <v>-1.4293937113860339E-2</v>
      </c>
      <c r="O6690">
        <v>0.1767775218379774</v>
      </c>
      <c r="P6690">
        <v>0</v>
      </c>
      <c r="Q6690">
        <v>0</v>
      </c>
      <c r="R6690">
        <v>23865.16</v>
      </c>
      <c r="S6690">
        <v>0.1111648856027137</v>
      </c>
    </row>
    <row r="6691" spans="1:19" x14ac:dyDescent="0.3">
      <c r="A6691" s="2">
        <v>45107</v>
      </c>
      <c r="B6691" t="s">
        <v>65</v>
      </c>
      <c r="C6691" t="s">
        <v>68</v>
      </c>
      <c r="D6691">
        <v>29</v>
      </c>
      <c r="E6691" t="s">
        <v>64</v>
      </c>
      <c r="F6691">
        <v>132869.51999999999</v>
      </c>
      <c r="G6691">
        <v>-10362.07</v>
      </c>
      <c r="H6691">
        <v>-1865.09</v>
      </c>
      <c r="I6691">
        <v>1875.8268740000001</v>
      </c>
      <c r="J6691">
        <v>7119.37</v>
      </c>
      <c r="K6691">
        <v>0</v>
      </c>
      <c r="L6691">
        <v>115265.39</v>
      </c>
      <c r="M6691">
        <v>-7.7986809916977207E-2</v>
      </c>
      <c r="N6691">
        <v>-1.4037004122540671E-2</v>
      </c>
      <c r="O6691">
        <v>0.17176670992966131</v>
      </c>
      <c r="P6691">
        <v>5.358166417700614E-2</v>
      </c>
      <c r="Q6691">
        <v>0</v>
      </c>
      <c r="R6691">
        <v>11699.28</v>
      </c>
      <c r="S6691">
        <v>0.1014986371884917</v>
      </c>
    </row>
    <row r="6692" spans="1:19" x14ac:dyDescent="0.3">
      <c r="A6692" s="2">
        <v>45138</v>
      </c>
      <c r="B6692" t="s">
        <v>65</v>
      </c>
      <c r="C6692" t="s">
        <v>68</v>
      </c>
      <c r="D6692">
        <v>11</v>
      </c>
      <c r="E6692" t="s">
        <v>64</v>
      </c>
      <c r="F6692">
        <v>3383927.56</v>
      </c>
      <c r="G6692">
        <v>-171550.17</v>
      </c>
      <c r="H6692">
        <v>-50695.34</v>
      </c>
      <c r="I6692">
        <v>50426.228927999997</v>
      </c>
      <c r="J6692">
        <v>0</v>
      </c>
      <c r="K6692">
        <v>1135.52</v>
      </c>
      <c r="L6692">
        <v>3210140.77</v>
      </c>
      <c r="M6692">
        <v>-5.0695579901834542E-2</v>
      </c>
      <c r="N6692">
        <v>-1.4981213132115629E-2</v>
      </c>
      <c r="O6692">
        <v>0.17545534553746431</v>
      </c>
      <c r="P6692">
        <v>0</v>
      </c>
      <c r="Q6692">
        <v>3.3556273881938541E-4</v>
      </c>
      <c r="R6692">
        <v>238192.67</v>
      </c>
      <c r="S6692">
        <v>7.4200070048641514E-2</v>
      </c>
    </row>
    <row r="6693" spans="1:19" x14ac:dyDescent="0.3">
      <c r="A6693" s="2">
        <v>45138</v>
      </c>
      <c r="B6693" t="s">
        <v>65</v>
      </c>
      <c r="C6693" t="s">
        <v>68</v>
      </c>
      <c r="D6693">
        <v>12</v>
      </c>
      <c r="E6693" t="s">
        <v>64</v>
      </c>
      <c r="F6693">
        <v>3180160.03</v>
      </c>
      <c r="G6693">
        <v>-163883.88</v>
      </c>
      <c r="H6693">
        <v>-48467.649999999987</v>
      </c>
      <c r="I6693">
        <v>49369.148928000002</v>
      </c>
      <c r="J6693">
        <v>0</v>
      </c>
      <c r="K6693">
        <v>166.02</v>
      </c>
      <c r="L6693">
        <v>3016495.23</v>
      </c>
      <c r="M6693">
        <v>-5.1533217968279407E-2</v>
      </c>
      <c r="N6693">
        <v>-1.5240632403017779E-2</v>
      </c>
      <c r="O6693">
        <v>0.18278385657133719</v>
      </c>
      <c r="P6693">
        <v>0</v>
      </c>
      <c r="Q6693">
        <v>5.2204920014669818E-5</v>
      </c>
      <c r="R6693">
        <v>295987.83</v>
      </c>
      <c r="S6693">
        <v>9.8123089026068172E-2</v>
      </c>
    </row>
    <row r="6694" spans="1:19" x14ac:dyDescent="0.3">
      <c r="A6694" s="2">
        <v>45138</v>
      </c>
      <c r="B6694" t="s">
        <v>65</v>
      </c>
      <c r="C6694" t="s">
        <v>68</v>
      </c>
      <c r="D6694">
        <v>13</v>
      </c>
      <c r="E6694" t="s">
        <v>64</v>
      </c>
      <c r="F6694">
        <v>2309952.2999999998</v>
      </c>
      <c r="G6694">
        <v>-117520.73</v>
      </c>
      <c r="H6694">
        <v>-31910.97</v>
      </c>
      <c r="I6694">
        <v>32886.158453999997</v>
      </c>
      <c r="J6694">
        <v>0</v>
      </c>
      <c r="K6694">
        <v>0.01</v>
      </c>
      <c r="L6694">
        <v>2192929.36</v>
      </c>
      <c r="M6694">
        <v>-5.0875825444534083E-2</v>
      </c>
      <c r="N6694">
        <v>-1.3814557988924709E-2</v>
      </c>
      <c r="O6694">
        <v>0.16762596989570849</v>
      </c>
      <c r="P6694">
        <v>0</v>
      </c>
      <c r="Q6694">
        <v>4.3290937219785887E-9</v>
      </c>
      <c r="R6694">
        <v>219968.67</v>
      </c>
      <c r="S6694">
        <v>0.10030814216468879</v>
      </c>
    </row>
    <row r="6695" spans="1:19" x14ac:dyDescent="0.3">
      <c r="A6695" s="2">
        <v>45138</v>
      </c>
      <c r="B6695" t="s">
        <v>65</v>
      </c>
      <c r="C6695" t="s">
        <v>68</v>
      </c>
      <c r="D6695">
        <v>14</v>
      </c>
      <c r="E6695" t="s">
        <v>64</v>
      </c>
      <c r="F6695">
        <v>3834047.88</v>
      </c>
      <c r="G6695">
        <v>-204089.78</v>
      </c>
      <c r="H6695">
        <v>-48396.38</v>
      </c>
      <c r="I6695">
        <v>49916.456125999997</v>
      </c>
      <c r="J6695">
        <v>0</v>
      </c>
      <c r="K6695">
        <v>0</v>
      </c>
      <c r="L6695">
        <v>3630429.16</v>
      </c>
      <c r="M6695">
        <v>-5.3230889750912551E-2</v>
      </c>
      <c r="N6695">
        <v>-1.2622789676794539E-2</v>
      </c>
      <c r="O6695">
        <v>0.1532912561533</v>
      </c>
      <c r="P6695">
        <v>0</v>
      </c>
      <c r="Q6695">
        <v>0</v>
      </c>
      <c r="R6695">
        <v>393008.48</v>
      </c>
      <c r="S6695">
        <v>0.1082540004719442</v>
      </c>
    </row>
    <row r="6696" spans="1:19" x14ac:dyDescent="0.3">
      <c r="A6696" s="2">
        <v>45138</v>
      </c>
      <c r="B6696" t="s">
        <v>65</v>
      </c>
      <c r="C6696" t="s">
        <v>68</v>
      </c>
      <c r="D6696">
        <v>15</v>
      </c>
      <c r="E6696" t="s">
        <v>64</v>
      </c>
      <c r="F6696">
        <v>2687522.27</v>
      </c>
      <c r="G6696">
        <v>-162683.51999999999</v>
      </c>
      <c r="H6696">
        <v>-34637.56</v>
      </c>
      <c r="I6696">
        <v>36512.261739000001</v>
      </c>
      <c r="J6696">
        <v>0</v>
      </c>
      <c r="K6696">
        <v>0</v>
      </c>
      <c r="L6696">
        <v>2526073.1</v>
      </c>
      <c r="M6696">
        <v>-6.0532901184108139E-2</v>
      </c>
      <c r="N6696">
        <v>-1.288828761965943E-2</v>
      </c>
      <c r="O6696">
        <v>0.15996237181110129</v>
      </c>
      <c r="P6696">
        <v>0</v>
      </c>
      <c r="Q6696">
        <v>0</v>
      </c>
      <c r="R6696">
        <v>340742.82</v>
      </c>
      <c r="S6696">
        <v>0.13489032443281229</v>
      </c>
    </row>
    <row r="6697" spans="1:19" x14ac:dyDescent="0.3">
      <c r="A6697" s="2">
        <v>45138</v>
      </c>
      <c r="B6697" t="s">
        <v>65</v>
      </c>
      <c r="C6697" t="s">
        <v>68</v>
      </c>
      <c r="D6697">
        <v>16</v>
      </c>
      <c r="E6697" t="s">
        <v>64</v>
      </c>
      <c r="F6697">
        <v>1766958.49</v>
      </c>
      <c r="G6697">
        <v>-123618.95</v>
      </c>
      <c r="H6697">
        <v>-25323.91</v>
      </c>
      <c r="I6697">
        <v>26498.795752000002</v>
      </c>
      <c r="J6697">
        <v>0</v>
      </c>
      <c r="K6697">
        <v>0</v>
      </c>
      <c r="L6697">
        <v>1638703.89</v>
      </c>
      <c r="M6697">
        <v>-6.996143412514462E-2</v>
      </c>
      <c r="N6697">
        <v>-1.4331921289220549E-2</v>
      </c>
      <c r="O6697">
        <v>0.17657571004015249</v>
      </c>
      <c r="P6697">
        <v>0</v>
      </c>
      <c r="Q6697">
        <v>0</v>
      </c>
      <c r="R6697">
        <v>231669.46</v>
      </c>
      <c r="S6697">
        <v>0.14137359495741481</v>
      </c>
    </row>
    <row r="6698" spans="1:19" x14ac:dyDescent="0.3">
      <c r="A6698" s="2">
        <v>45138</v>
      </c>
      <c r="B6698" t="s">
        <v>65</v>
      </c>
      <c r="C6698" t="s">
        <v>68</v>
      </c>
      <c r="D6698">
        <v>17</v>
      </c>
      <c r="E6698" t="s">
        <v>64</v>
      </c>
      <c r="F6698">
        <v>1955887.83</v>
      </c>
      <c r="G6698">
        <v>-145320.71</v>
      </c>
      <c r="H6698">
        <v>-29173.02</v>
      </c>
      <c r="I6698">
        <v>28922.048995000001</v>
      </c>
      <c r="J6698">
        <v>0</v>
      </c>
      <c r="K6698">
        <v>1352.04</v>
      </c>
      <c r="L6698">
        <v>1807996.09</v>
      </c>
      <c r="M6698">
        <v>-7.4299102316107757E-2</v>
      </c>
      <c r="N6698">
        <v>-1.4915487254706211E-2</v>
      </c>
      <c r="O6698">
        <v>0.174107020586689</v>
      </c>
      <c r="P6698">
        <v>0</v>
      </c>
      <c r="Q6698">
        <v>6.9126663567409177E-4</v>
      </c>
      <c r="R6698">
        <v>254955.3</v>
      </c>
      <c r="S6698">
        <v>0.14101540451893349</v>
      </c>
    </row>
    <row r="6699" spans="1:19" x14ac:dyDescent="0.3">
      <c r="A6699" s="2">
        <v>45138</v>
      </c>
      <c r="B6699" t="s">
        <v>65</v>
      </c>
      <c r="C6699" t="s">
        <v>68</v>
      </c>
      <c r="D6699">
        <v>18</v>
      </c>
      <c r="E6699" t="s">
        <v>64</v>
      </c>
      <c r="F6699">
        <v>2227460.17</v>
      </c>
      <c r="G6699">
        <v>-165004.06</v>
      </c>
      <c r="H6699">
        <v>-32197.48</v>
      </c>
      <c r="I6699">
        <v>33880.207362000001</v>
      </c>
      <c r="J6699">
        <v>0</v>
      </c>
      <c r="K6699">
        <v>224.65</v>
      </c>
      <c r="L6699">
        <v>2066348.51</v>
      </c>
      <c r="M6699">
        <v>-7.4077221322435591E-2</v>
      </c>
      <c r="N6699">
        <v>-1.4454794942528651E-2</v>
      </c>
      <c r="O6699">
        <v>0.17908832863201199</v>
      </c>
      <c r="P6699">
        <v>0</v>
      </c>
      <c r="Q6699">
        <v>1.008547775738679E-4</v>
      </c>
      <c r="R6699">
        <v>269715.57</v>
      </c>
      <c r="S6699">
        <v>0.13052762817826891</v>
      </c>
    </row>
    <row r="6700" spans="1:19" x14ac:dyDescent="0.3">
      <c r="A6700" s="2">
        <v>45138</v>
      </c>
      <c r="B6700" t="s">
        <v>65</v>
      </c>
      <c r="C6700" t="s">
        <v>68</v>
      </c>
      <c r="D6700">
        <v>19</v>
      </c>
      <c r="E6700" t="s">
        <v>64</v>
      </c>
      <c r="F6700">
        <v>1627438.83</v>
      </c>
      <c r="G6700">
        <v>-117600.87</v>
      </c>
      <c r="H6700">
        <v>-24383.06</v>
      </c>
      <c r="I6700">
        <v>25789.610111000002</v>
      </c>
      <c r="J6700">
        <v>0</v>
      </c>
      <c r="K6700">
        <v>237.66</v>
      </c>
      <c r="L6700">
        <v>1509785.75</v>
      </c>
      <c r="M6700">
        <v>-7.2261315038181811E-2</v>
      </c>
      <c r="N6700">
        <v>-1.4982474026381681E-2</v>
      </c>
      <c r="O6700">
        <v>0.1865826569864717</v>
      </c>
      <c r="P6700">
        <v>0</v>
      </c>
      <c r="Q6700">
        <v>1.4603313846210729E-4</v>
      </c>
      <c r="R6700">
        <v>236365.14</v>
      </c>
      <c r="S6700">
        <v>0.15655541854200181</v>
      </c>
    </row>
    <row r="6701" spans="1:19" x14ac:dyDescent="0.3">
      <c r="A6701" s="2">
        <v>45138</v>
      </c>
      <c r="B6701" t="s">
        <v>65</v>
      </c>
      <c r="C6701" t="s">
        <v>68</v>
      </c>
      <c r="D6701">
        <v>20</v>
      </c>
      <c r="E6701" t="s">
        <v>64</v>
      </c>
      <c r="F6701">
        <v>2547308.9500000002</v>
      </c>
      <c r="G6701">
        <v>-180690.36</v>
      </c>
      <c r="H6701">
        <v>-37421.040000000001</v>
      </c>
      <c r="I6701">
        <v>38706.892767999998</v>
      </c>
      <c r="J6701">
        <v>0</v>
      </c>
      <c r="K6701">
        <v>0</v>
      </c>
      <c r="L6701">
        <v>2365876.31</v>
      </c>
      <c r="M6701">
        <v>-7.0933822141990274E-2</v>
      </c>
      <c r="N6701">
        <v>-1.469042064960357E-2</v>
      </c>
      <c r="O6701">
        <v>0.1789113358656777</v>
      </c>
      <c r="P6701">
        <v>0</v>
      </c>
      <c r="Q6701">
        <v>0</v>
      </c>
      <c r="R6701">
        <v>434846.11</v>
      </c>
      <c r="S6701">
        <v>0.1837991733388632</v>
      </c>
    </row>
    <row r="6702" spans="1:19" x14ac:dyDescent="0.3">
      <c r="A6702" s="2">
        <v>45138</v>
      </c>
      <c r="B6702" t="s">
        <v>65</v>
      </c>
      <c r="C6702" t="s">
        <v>68</v>
      </c>
      <c r="D6702">
        <v>21</v>
      </c>
      <c r="E6702" t="s">
        <v>64</v>
      </c>
      <c r="F6702">
        <v>2282536.48</v>
      </c>
      <c r="G6702">
        <v>-169539.45</v>
      </c>
      <c r="H6702">
        <v>-34307.43</v>
      </c>
      <c r="I6702">
        <v>35056.32301</v>
      </c>
      <c r="J6702">
        <v>0</v>
      </c>
      <c r="K6702">
        <v>0</v>
      </c>
      <c r="L6702">
        <v>2112630.48</v>
      </c>
      <c r="M6702">
        <v>-7.4276775633395353E-2</v>
      </c>
      <c r="N6702">
        <v>-1.50303972359732E-2</v>
      </c>
      <c r="O6702">
        <v>0.1808338818814918</v>
      </c>
      <c r="P6702">
        <v>0</v>
      </c>
      <c r="Q6702">
        <v>0</v>
      </c>
      <c r="R6702">
        <v>275670.63</v>
      </c>
      <c r="S6702">
        <v>0.13048691316808039</v>
      </c>
    </row>
    <row r="6703" spans="1:19" x14ac:dyDescent="0.3">
      <c r="A6703" s="2">
        <v>45138</v>
      </c>
      <c r="B6703" t="s">
        <v>65</v>
      </c>
      <c r="C6703" t="s">
        <v>68</v>
      </c>
      <c r="D6703">
        <v>22</v>
      </c>
      <c r="E6703" t="s">
        <v>64</v>
      </c>
      <c r="F6703">
        <v>1576017.66</v>
      </c>
      <c r="G6703">
        <v>-101199.93</v>
      </c>
      <c r="H6703">
        <v>-24523.45</v>
      </c>
      <c r="I6703">
        <v>24027.687588000001</v>
      </c>
      <c r="J6703">
        <v>0</v>
      </c>
      <c r="K6703">
        <v>0</v>
      </c>
      <c r="L6703">
        <v>1473656.22</v>
      </c>
      <c r="M6703">
        <v>-6.4212434015491926E-2</v>
      </c>
      <c r="N6703">
        <v>-1.556039035755475E-2</v>
      </c>
      <c r="O6703">
        <v>0.1795072805093379</v>
      </c>
      <c r="P6703">
        <v>0</v>
      </c>
      <c r="Q6703">
        <v>0</v>
      </c>
      <c r="R6703">
        <v>193051.2</v>
      </c>
      <c r="S6703">
        <v>0.13100151675809429</v>
      </c>
    </row>
    <row r="6704" spans="1:19" x14ac:dyDescent="0.3">
      <c r="A6704" s="2">
        <v>45138</v>
      </c>
      <c r="B6704" t="s">
        <v>65</v>
      </c>
      <c r="C6704" t="s">
        <v>68</v>
      </c>
      <c r="D6704">
        <v>23</v>
      </c>
      <c r="E6704" t="s">
        <v>64</v>
      </c>
      <c r="F6704">
        <v>1355448.06</v>
      </c>
      <c r="G6704">
        <v>-115499.1</v>
      </c>
      <c r="H6704">
        <v>-20039.830000000002</v>
      </c>
      <c r="I6704">
        <v>20205.451388000001</v>
      </c>
      <c r="J6704">
        <v>0</v>
      </c>
      <c r="K6704">
        <v>10566.67</v>
      </c>
      <c r="L6704">
        <v>1228831.6000000001</v>
      </c>
      <c r="M6704">
        <v>-8.5211011331559255E-2</v>
      </c>
      <c r="N6704">
        <v>-1.478465357056913E-2</v>
      </c>
      <c r="O6704">
        <v>0.17551605435536841</v>
      </c>
      <c r="P6704">
        <v>0</v>
      </c>
      <c r="Q6704">
        <v>7.7957026254477056E-3</v>
      </c>
      <c r="R6704">
        <v>204005.38</v>
      </c>
      <c r="S6704">
        <v>0.16601573397038291</v>
      </c>
    </row>
    <row r="6705" spans="1:19" x14ac:dyDescent="0.3">
      <c r="A6705" s="2">
        <v>45138</v>
      </c>
      <c r="B6705" t="s">
        <v>65</v>
      </c>
      <c r="C6705" t="s">
        <v>68</v>
      </c>
      <c r="D6705">
        <v>24</v>
      </c>
      <c r="E6705" t="s">
        <v>64</v>
      </c>
      <c r="F6705">
        <v>690539.5</v>
      </c>
      <c r="G6705">
        <v>-71071.69</v>
      </c>
      <c r="H6705">
        <v>-10038.780000000001</v>
      </c>
      <c r="I6705">
        <v>9977.5101049999994</v>
      </c>
      <c r="J6705">
        <v>0</v>
      </c>
      <c r="K6705">
        <v>374.84</v>
      </c>
      <c r="L6705">
        <v>624053.44000000006</v>
      </c>
      <c r="M6705">
        <v>-0.10292197622293869</v>
      </c>
      <c r="N6705">
        <v>-1.453758981202379E-2</v>
      </c>
      <c r="O6705">
        <v>0.17012370053741749</v>
      </c>
      <c r="P6705">
        <v>0</v>
      </c>
      <c r="Q6705">
        <v>5.4282195298024222E-4</v>
      </c>
      <c r="R6705">
        <v>101866.23</v>
      </c>
      <c r="S6705">
        <v>0.16323318400424169</v>
      </c>
    </row>
    <row r="6706" spans="1:19" x14ac:dyDescent="0.3">
      <c r="A6706" s="2">
        <v>45138</v>
      </c>
      <c r="B6706" t="s">
        <v>65</v>
      </c>
      <c r="C6706" t="s">
        <v>68</v>
      </c>
      <c r="D6706">
        <v>25</v>
      </c>
      <c r="E6706" t="s">
        <v>64</v>
      </c>
      <c r="F6706">
        <v>526210.69999999995</v>
      </c>
      <c r="G6706">
        <v>-32644.68</v>
      </c>
      <c r="H6706">
        <v>-7343.77</v>
      </c>
      <c r="I6706">
        <v>7414.2852360000006</v>
      </c>
      <c r="J6706">
        <v>0</v>
      </c>
      <c r="K6706">
        <v>100.14</v>
      </c>
      <c r="L6706">
        <v>493819.14</v>
      </c>
      <c r="M6706">
        <v>-6.2037278983494641E-2</v>
      </c>
      <c r="N6706">
        <v>-1.3955949584453529E-2</v>
      </c>
      <c r="O6706">
        <v>0.1658978606699045</v>
      </c>
      <c r="P6706">
        <v>0</v>
      </c>
      <c r="Q6706">
        <v>1.903039979992805E-4</v>
      </c>
      <c r="R6706">
        <v>58468.93</v>
      </c>
      <c r="S6706">
        <v>0.11840150626806401</v>
      </c>
    </row>
    <row r="6707" spans="1:19" x14ac:dyDescent="0.3">
      <c r="A6707" s="2">
        <v>45138</v>
      </c>
      <c r="B6707" t="s">
        <v>65</v>
      </c>
      <c r="C6707" t="s">
        <v>68</v>
      </c>
      <c r="D6707">
        <v>26</v>
      </c>
      <c r="E6707" t="s">
        <v>64</v>
      </c>
      <c r="F6707">
        <v>491696.89</v>
      </c>
      <c r="G6707">
        <v>-34405.839999999997</v>
      </c>
      <c r="H6707">
        <v>-7440.32</v>
      </c>
      <c r="I6707">
        <v>7202.8100340000001</v>
      </c>
      <c r="J6707">
        <v>0</v>
      </c>
      <c r="K6707">
        <v>0</v>
      </c>
      <c r="L6707">
        <v>456983.21</v>
      </c>
      <c r="M6707">
        <v>-6.9973678295992478E-2</v>
      </c>
      <c r="N6707">
        <v>-1.5131924059963039E-2</v>
      </c>
      <c r="O6707">
        <v>0.17247877942156731</v>
      </c>
      <c r="P6707">
        <v>0</v>
      </c>
      <c r="Q6707">
        <v>0</v>
      </c>
      <c r="R6707">
        <v>54064.65</v>
      </c>
      <c r="S6707">
        <v>0.1183077382646071</v>
      </c>
    </row>
    <row r="6708" spans="1:19" x14ac:dyDescent="0.3">
      <c r="A6708" s="2">
        <v>45138</v>
      </c>
      <c r="B6708" t="s">
        <v>65</v>
      </c>
      <c r="C6708" t="s">
        <v>68</v>
      </c>
      <c r="D6708">
        <v>27</v>
      </c>
      <c r="E6708" t="s">
        <v>64</v>
      </c>
      <c r="F6708">
        <v>427605.69</v>
      </c>
      <c r="G6708">
        <v>-28689.59</v>
      </c>
      <c r="H6708">
        <v>-6281.3899999999994</v>
      </c>
      <c r="I6708">
        <v>6156.8182270000007</v>
      </c>
      <c r="J6708">
        <v>0</v>
      </c>
      <c r="K6708">
        <v>0</v>
      </c>
      <c r="L6708">
        <v>398592.18</v>
      </c>
      <c r="M6708">
        <v>-6.7093564634277902E-2</v>
      </c>
      <c r="N6708">
        <v>-1.468967824071752E-2</v>
      </c>
      <c r="O6708">
        <v>0.16952901035282181</v>
      </c>
      <c r="P6708">
        <v>0</v>
      </c>
      <c r="Q6708">
        <v>0</v>
      </c>
      <c r="R6708">
        <v>46471.48</v>
      </c>
      <c r="S6708">
        <v>0.1165890409591076</v>
      </c>
    </row>
    <row r="6709" spans="1:19" x14ac:dyDescent="0.3">
      <c r="A6709" s="2">
        <v>45138</v>
      </c>
      <c r="B6709" t="s">
        <v>65</v>
      </c>
      <c r="C6709" t="s">
        <v>68</v>
      </c>
      <c r="D6709">
        <v>28</v>
      </c>
      <c r="E6709" t="s">
        <v>64</v>
      </c>
      <c r="F6709">
        <v>411694.21</v>
      </c>
      <c r="G6709">
        <v>-25575.13</v>
      </c>
      <c r="H6709">
        <v>-5990.55</v>
      </c>
      <c r="I6709">
        <v>6030.8423309999998</v>
      </c>
      <c r="J6709">
        <v>0</v>
      </c>
      <c r="K6709">
        <v>0</v>
      </c>
      <c r="L6709">
        <v>386073.72</v>
      </c>
      <c r="M6709">
        <v>-6.2121665495368517E-2</v>
      </c>
      <c r="N6709">
        <v>-1.455096975981275E-2</v>
      </c>
      <c r="O6709">
        <v>0.17247826940534339</v>
      </c>
      <c r="P6709">
        <v>0</v>
      </c>
      <c r="Q6709">
        <v>0</v>
      </c>
      <c r="R6709">
        <v>33071.660000000003</v>
      </c>
      <c r="S6709">
        <v>8.5661515629709264E-2</v>
      </c>
    </row>
    <row r="6710" spans="1:19" x14ac:dyDescent="0.3">
      <c r="A6710" s="2">
        <v>45138</v>
      </c>
      <c r="B6710" t="s">
        <v>65</v>
      </c>
      <c r="C6710" t="s">
        <v>68</v>
      </c>
      <c r="D6710">
        <v>29</v>
      </c>
      <c r="E6710" t="s">
        <v>64</v>
      </c>
      <c r="F6710">
        <v>214682.54</v>
      </c>
      <c r="G6710">
        <v>-13983.84</v>
      </c>
      <c r="H6710">
        <v>-3153.32</v>
      </c>
      <c r="I6710">
        <v>3266.6883659999999</v>
      </c>
      <c r="J6710">
        <v>0</v>
      </c>
      <c r="K6710">
        <v>0</v>
      </c>
      <c r="L6710">
        <v>200658</v>
      </c>
      <c r="M6710">
        <v>-6.5137295282606589E-2</v>
      </c>
      <c r="N6710">
        <v>-1.468829276940733E-2</v>
      </c>
      <c r="O6710">
        <v>0.1791604528414299</v>
      </c>
      <c r="P6710">
        <v>0</v>
      </c>
      <c r="Q6710">
        <v>0</v>
      </c>
      <c r="R6710">
        <v>24746.12</v>
      </c>
      <c r="S6710">
        <v>0.12332486120663021</v>
      </c>
    </row>
    <row r="6711" spans="1:19" x14ac:dyDescent="0.3">
      <c r="A6711" s="2">
        <v>45138</v>
      </c>
      <c r="B6711" t="s">
        <v>65</v>
      </c>
      <c r="C6711" t="s">
        <v>68</v>
      </c>
      <c r="D6711">
        <v>30</v>
      </c>
      <c r="E6711" t="s">
        <v>64</v>
      </c>
      <c r="F6711">
        <v>115265.39</v>
      </c>
      <c r="G6711">
        <v>-8166.4000000000005</v>
      </c>
      <c r="H6711">
        <v>-1658.56</v>
      </c>
      <c r="I6711">
        <v>1817.4085</v>
      </c>
      <c r="J6711">
        <v>0</v>
      </c>
      <c r="K6711">
        <v>0</v>
      </c>
      <c r="L6711">
        <v>107241.62</v>
      </c>
      <c r="M6711">
        <v>-7.0848673656506961E-2</v>
      </c>
      <c r="N6711">
        <v>-1.438905468501863E-2</v>
      </c>
      <c r="O6711">
        <v>0.1856456602930322</v>
      </c>
      <c r="P6711">
        <v>0</v>
      </c>
      <c r="Q6711">
        <v>0</v>
      </c>
      <c r="R6711">
        <v>10818.79</v>
      </c>
      <c r="S6711">
        <v>0.10088238129935</v>
      </c>
    </row>
    <row r="6712" spans="1:19" x14ac:dyDescent="0.3">
      <c r="A6712" s="2">
        <v>45169</v>
      </c>
      <c r="B6712" t="s">
        <v>65</v>
      </c>
      <c r="C6712" t="s">
        <v>68</v>
      </c>
      <c r="D6712">
        <v>12</v>
      </c>
      <c r="E6712" t="s">
        <v>64</v>
      </c>
      <c r="F6712">
        <v>3210140.77</v>
      </c>
      <c r="G6712">
        <v>-158854.6</v>
      </c>
      <c r="H6712">
        <v>-47294.84</v>
      </c>
      <c r="I6712">
        <v>46497.014450000002</v>
      </c>
      <c r="J6712">
        <v>0</v>
      </c>
      <c r="K6712">
        <v>837.35</v>
      </c>
      <c r="L6712">
        <v>3050107.6</v>
      </c>
      <c r="M6712">
        <v>-4.9485244224975231E-2</v>
      </c>
      <c r="N6712">
        <v>-1.4732948922984461E-2</v>
      </c>
      <c r="O6712">
        <v>0.170542317854943</v>
      </c>
      <c r="P6712">
        <v>0</v>
      </c>
      <c r="Q6712">
        <v>2.6084525882022301E-4</v>
      </c>
      <c r="R6712">
        <v>268986.15000000002</v>
      </c>
      <c r="S6712">
        <v>8.8189069133167639E-2</v>
      </c>
    </row>
    <row r="6713" spans="1:19" x14ac:dyDescent="0.3">
      <c r="A6713" s="2">
        <v>45169</v>
      </c>
      <c r="B6713" t="s">
        <v>65</v>
      </c>
      <c r="C6713" t="s">
        <v>68</v>
      </c>
      <c r="D6713">
        <v>13</v>
      </c>
      <c r="E6713" t="s">
        <v>64</v>
      </c>
      <c r="F6713">
        <v>3016495.23</v>
      </c>
      <c r="G6713">
        <v>-149561.60000000001</v>
      </c>
      <c r="H6713">
        <v>-45753.100000000013</v>
      </c>
      <c r="I6713">
        <v>45883.928951000002</v>
      </c>
      <c r="J6713">
        <v>0</v>
      </c>
      <c r="K6713">
        <v>179.9</v>
      </c>
      <c r="L6713">
        <v>2865046.09</v>
      </c>
      <c r="M6713">
        <v>-4.9581248633368463E-2</v>
      </c>
      <c r="N6713">
        <v>-1.516763545487191E-2</v>
      </c>
      <c r="O6713">
        <v>0.1790973361590617</v>
      </c>
      <c r="P6713">
        <v>0</v>
      </c>
      <c r="Q6713">
        <v>5.9638748376207447E-5</v>
      </c>
      <c r="R6713">
        <v>334044.83</v>
      </c>
      <c r="S6713">
        <v>0.11659317843644181</v>
      </c>
    </row>
    <row r="6714" spans="1:19" x14ac:dyDescent="0.3">
      <c r="A6714" s="2">
        <v>45169</v>
      </c>
      <c r="B6714" t="s">
        <v>65</v>
      </c>
      <c r="C6714" t="s">
        <v>68</v>
      </c>
      <c r="D6714">
        <v>14</v>
      </c>
      <c r="E6714" t="s">
        <v>64</v>
      </c>
      <c r="F6714">
        <v>2192929.36</v>
      </c>
      <c r="G6714">
        <v>-105936.77</v>
      </c>
      <c r="H6714">
        <v>-29381.93</v>
      </c>
      <c r="I6714">
        <v>30290.508382</v>
      </c>
      <c r="J6714">
        <v>0</v>
      </c>
      <c r="K6714">
        <v>2.4</v>
      </c>
      <c r="L6714">
        <v>2086246.19</v>
      </c>
      <c r="M6714">
        <v>-4.8308336753720149E-2</v>
      </c>
      <c r="N6714">
        <v>-1.3398484481962521E-2</v>
      </c>
      <c r="O6714">
        <v>0.16263465430036</v>
      </c>
      <c r="P6714">
        <v>0</v>
      </c>
      <c r="Q6714">
        <v>1.0944264980792631E-6</v>
      </c>
      <c r="R6714">
        <v>250957.78</v>
      </c>
      <c r="S6714">
        <v>0.1202915462244655</v>
      </c>
    </row>
    <row r="6715" spans="1:19" x14ac:dyDescent="0.3">
      <c r="A6715" s="2">
        <v>45169</v>
      </c>
      <c r="B6715" t="s">
        <v>65</v>
      </c>
      <c r="C6715" t="s">
        <v>68</v>
      </c>
      <c r="D6715">
        <v>15</v>
      </c>
      <c r="E6715" t="s">
        <v>64</v>
      </c>
      <c r="F6715">
        <v>3630429.16</v>
      </c>
      <c r="G6715">
        <v>-204804.32</v>
      </c>
      <c r="H6715">
        <v>-45129.399999999987</v>
      </c>
      <c r="I6715">
        <v>46046.230466000008</v>
      </c>
      <c r="J6715">
        <v>5313.63</v>
      </c>
      <c r="K6715">
        <v>0</v>
      </c>
      <c r="L6715">
        <v>3419914.79</v>
      </c>
      <c r="M6715">
        <v>-5.6413253357627827E-2</v>
      </c>
      <c r="N6715">
        <v>-1.243087194683066E-2</v>
      </c>
      <c r="O6715">
        <v>0.14933695323236179</v>
      </c>
      <c r="P6715">
        <v>1.4636368775751019E-3</v>
      </c>
      <c r="Q6715">
        <v>0</v>
      </c>
      <c r="R6715">
        <v>422615.29</v>
      </c>
      <c r="S6715">
        <v>0.1235748011136851</v>
      </c>
    </row>
    <row r="6716" spans="1:19" x14ac:dyDescent="0.3">
      <c r="A6716" s="2">
        <v>45169</v>
      </c>
      <c r="B6716" t="s">
        <v>65</v>
      </c>
      <c r="C6716" t="s">
        <v>68</v>
      </c>
      <c r="D6716">
        <v>16</v>
      </c>
      <c r="E6716" t="s">
        <v>64</v>
      </c>
      <c r="F6716">
        <v>2526073.1</v>
      </c>
      <c r="G6716">
        <v>-149620.69</v>
      </c>
      <c r="H6716">
        <v>-32227.67</v>
      </c>
      <c r="I6716">
        <v>33321.857587999999</v>
      </c>
      <c r="J6716">
        <v>5239.1499999999996</v>
      </c>
      <c r="K6716">
        <v>0</v>
      </c>
      <c r="L6716">
        <v>2370613.19</v>
      </c>
      <c r="M6716">
        <v>-5.9230546416095403E-2</v>
      </c>
      <c r="N6716">
        <v>-1.275801163473852E-2</v>
      </c>
      <c r="O6716">
        <v>0.1553153788910159</v>
      </c>
      <c r="P6716">
        <v>2.0740294491081832E-3</v>
      </c>
      <c r="Q6716">
        <v>0</v>
      </c>
      <c r="R6716">
        <v>364374.23</v>
      </c>
      <c r="S6716">
        <v>0.15370463285070979</v>
      </c>
    </row>
    <row r="6717" spans="1:19" x14ac:dyDescent="0.3">
      <c r="A6717" s="2">
        <v>45169</v>
      </c>
      <c r="B6717" t="s">
        <v>65</v>
      </c>
      <c r="C6717" t="s">
        <v>68</v>
      </c>
      <c r="D6717">
        <v>17</v>
      </c>
      <c r="E6717" t="s">
        <v>64</v>
      </c>
      <c r="F6717">
        <v>1638703.89</v>
      </c>
      <c r="G6717">
        <v>-117479.3</v>
      </c>
      <c r="H6717">
        <v>-22360.95</v>
      </c>
      <c r="I6717">
        <v>24049.445526</v>
      </c>
      <c r="J6717">
        <v>5383.66</v>
      </c>
      <c r="K6717">
        <v>1278.17</v>
      </c>
      <c r="L6717">
        <v>1515208.73</v>
      </c>
      <c r="M6717">
        <v>-7.1690377204145173E-2</v>
      </c>
      <c r="N6717">
        <v>-1.364550980592351E-2</v>
      </c>
      <c r="O6717">
        <v>0.17279682319819001</v>
      </c>
      <c r="P6717">
        <v>3.2853159334356621E-3</v>
      </c>
      <c r="Q6717">
        <v>7.7998838460071034E-4</v>
      </c>
      <c r="R6717">
        <v>252547.34</v>
      </c>
      <c r="S6717">
        <v>0.16667495045385591</v>
      </c>
    </row>
    <row r="6718" spans="1:19" x14ac:dyDescent="0.3">
      <c r="A6718" s="2">
        <v>45169</v>
      </c>
      <c r="B6718" t="s">
        <v>65</v>
      </c>
      <c r="C6718" t="s">
        <v>68</v>
      </c>
      <c r="D6718">
        <v>18</v>
      </c>
      <c r="E6718" t="s">
        <v>64</v>
      </c>
      <c r="F6718">
        <v>1807996.09</v>
      </c>
      <c r="G6718">
        <v>-124061.44</v>
      </c>
      <c r="H6718">
        <v>-25104.07</v>
      </c>
      <c r="I6718">
        <v>26071.866086000002</v>
      </c>
      <c r="J6718">
        <v>14965.38</v>
      </c>
      <c r="K6718">
        <v>412.91</v>
      </c>
      <c r="L6718">
        <v>1669587.17</v>
      </c>
      <c r="M6718">
        <v>-6.8618201491796371E-2</v>
      </c>
      <c r="N6718">
        <v>-1.3885024496927981E-2</v>
      </c>
      <c r="O6718">
        <v>0.16978753392336901</v>
      </c>
      <c r="P6718">
        <v>8.2773298475440835E-3</v>
      </c>
      <c r="Q6718">
        <v>2.2837991867559839E-4</v>
      </c>
      <c r="R6718">
        <v>272167.84999999998</v>
      </c>
      <c r="S6718">
        <v>0.16301505838715799</v>
      </c>
    </row>
    <row r="6719" spans="1:19" x14ac:dyDescent="0.3">
      <c r="A6719" s="2">
        <v>45169</v>
      </c>
      <c r="B6719" t="s">
        <v>65</v>
      </c>
      <c r="C6719" t="s">
        <v>68</v>
      </c>
      <c r="D6719">
        <v>19</v>
      </c>
      <c r="E6719" t="s">
        <v>64</v>
      </c>
      <c r="F6719">
        <v>2066348.51</v>
      </c>
      <c r="G6719">
        <v>-140270.01999999999</v>
      </c>
      <c r="H6719">
        <v>-30356.35</v>
      </c>
      <c r="I6719">
        <v>30586.895613000001</v>
      </c>
      <c r="J6719">
        <v>21010.45</v>
      </c>
      <c r="K6719">
        <v>1.78</v>
      </c>
      <c r="L6719">
        <v>1904222.5</v>
      </c>
      <c r="M6719">
        <v>-6.7883040697718514E-2</v>
      </c>
      <c r="N6719">
        <v>-1.469081805566284E-2</v>
      </c>
      <c r="O6719">
        <v>0.17428619966521239</v>
      </c>
      <c r="P6719">
        <v>1.0167912091460309E-2</v>
      </c>
      <c r="Q6719">
        <v>8.6142293586283763E-7</v>
      </c>
      <c r="R6719">
        <v>283991.8</v>
      </c>
      <c r="S6719">
        <v>0.14913792899726791</v>
      </c>
    </row>
    <row r="6720" spans="1:19" x14ac:dyDescent="0.3">
      <c r="A6720" s="2">
        <v>45169</v>
      </c>
      <c r="B6720" t="s">
        <v>65</v>
      </c>
      <c r="C6720" t="s">
        <v>68</v>
      </c>
      <c r="D6720">
        <v>20</v>
      </c>
      <c r="E6720" t="s">
        <v>64</v>
      </c>
      <c r="F6720">
        <v>1509785.75</v>
      </c>
      <c r="G6720">
        <v>-101761.3</v>
      </c>
      <c r="H6720">
        <v>-21087.7</v>
      </c>
      <c r="I6720">
        <v>23053.734552000002</v>
      </c>
      <c r="J6720">
        <v>15425.74</v>
      </c>
      <c r="K6720">
        <v>0</v>
      </c>
      <c r="L6720">
        <v>1392507.09</v>
      </c>
      <c r="M6720">
        <v>-6.7401152779458948E-2</v>
      </c>
      <c r="N6720">
        <v>-1.396734602906406E-2</v>
      </c>
      <c r="O6720">
        <v>0.17978652443128909</v>
      </c>
      <c r="P6720">
        <v>1.0217171542386071E-2</v>
      </c>
      <c r="Q6720">
        <v>0</v>
      </c>
      <c r="R6720">
        <v>261304.35</v>
      </c>
      <c r="S6720">
        <v>0.18765028334613371</v>
      </c>
    </row>
    <row r="6721" spans="1:19" x14ac:dyDescent="0.3">
      <c r="A6721" s="2">
        <v>45169</v>
      </c>
      <c r="B6721" t="s">
        <v>65</v>
      </c>
      <c r="C6721" t="s">
        <v>68</v>
      </c>
      <c r="D6721">
        <v>21</v>
      </c>
      <c r="E6721" t="s">
        <v>64</v>
      </c>
      <c r="F6721">
        <v>2365876.31</v>
      </c>
      <c r="G6721">
        <v>-166992.39000000001</v>
      </c>
      <c r="H6721">
        <v>-32364.959999999999</v>
      </c>
      <c r="I6721">
        <v>34798.619685999998</v>
      </c>
      <c r="J6721">
        <v>19752.86</v>
      </c>
      <c r="K6721">
        <v>103.7</v>
      </c>
      <c r="L6721">
        <v>2179069.7599999998</v>
      </c>
      <c r="M6721">
        <v>-7.0583736476062864E-2</v>
      </c>
      <c r="N6721">
        <v>-1.3679903663264629E-2</v>
      </c>
      <c r="O6721">
        <v>0.17318136272292159</v>
      </c>
      <c r="P6721">
        <v>8.3490670735867842E-3</v>
      </c>
      <c r="Q6721">
        <v>4.3831539105271317E-5</v>
      </c>
      <c r="R6721">
        <v>446929.91999999998</v>
      </c>
      <c r="S6721">
        <v>0.20510124467056989</v>
      </c>
    </row>
    <row r="6722" spans="1:19" x14ac:dyDescent="0.3">
      <c r="A6722" s="2">
        <v>45169</v>
      </c>
      <c r="B6722" t="s">
        <v>65</v>
      </c>
      <c r="C6722" t="s">
        <v>68</v>
      </c>
      <c r="D6722">
        <v>22</v>
      </c>
      <c r="E6722" t="s">
        <v>64</v>
      </c>
      <c r="F6722">
        <v>2112630.48</v>
      </c>
      <c r="G6722">
        <v>-146559.95000000001</v>
      </c>
      <c r="H6722">
        <v>-29962.61</v>
      </c>
      <c r="I6722">
        <v>31389.873937</v>
      </c>
      <c r="J6722">
        <v>19735.240000000002</v>
      </c>
      <c r="K6722">
        <v>4.1500000000000004</v>
      </c>
      <c r="L6722">
        <v>1945988.92</v>
      </c>
      <c r="M6722">
        <v>-6.937320624097025E-2</v>
      </c>
      <c r="N6722">
        <v>-1.418260802523307E-2</v>
      </c>
      <c r="O6722">
        <v>0.17494325424752449</v>
      </c>
      <c r="P6722">
        <v>9.3415484566898802E-3</v>
      </c>
      <c r="Q6722">
        <v>1.9643757104176592E-6</v>
      </c>
      <c r="R6722">
        <v>296401.05</v>
      </c>
      <c r="S6722">
        <v>0.15231384256802449</v>
      </c>
    </row>
    <row r="6723" spans="1:19" x14ac:dyDescent="0.3">
      <c r="A6723" s="2">
        <v>45169</v>
      </c>
      <c r="B6723" t="s">
        <v>65</v>
      </c>
      <c r="C6723" t="s">
        <v>68</v>
      </c>
      <c r="D6723">
        <v>23</v>
      </c>
      <c r="E6723" t="s">
        <v>64</v>
      </c>
      <c r="F6723">
        <v>1473656.22</v>
      </c>
      <c r="G6723">
        <v>-82157</v>
      </c>
      <c r="H6723">
        <v>-20584.59</v>
      </c>
      <c r="I6723">
        <v>21984.631291000002</v>
      </c>
      <c r="J6723">
        <v>4652.1400000000003</v>
      </c>
      <c r="K6723">
        <v>1272.9100000000001</v>
      </c>
      <c r="L6723">
        <v>1385969.62</v>
      </c>
      <c r="M6723">
        <v>-5.5750451757330489E-2</v>
      </c>
      <c r="N6723">
        <v>-1.396837995227951E-2</v>
      </c>
      <c r="O6723">
        <v>0.1756524353489726</v>
      </c>
      <c r="P6723">
        <v>3.1568692459357992E-3</v>
      </c>
      <c r="Q6723">
        <v>8.6377676334851018E-4</v>
      </c>
      <c r="R6723">
        <v>205862.54</v>
      </c>
      <c r="S6723">
        <v>0.14853322686827719</v>
      </c>
    </row>
    <row r="6724" spans="1:19" x14ac:dyDescent="0.3">
      <c r="A6724" s="2">
        <v>45169</v>
      </c>
      <c r="B6724" t="s">
        <v>65</v>
      </c>
      <c r="C6724" t="s">
        <v>68</v>
      </c>
      <c r="D6724">
        <v>24</v>
      </c>
      <c r="E6724" t="s">
        <v>64</v>
      </c>
      <c r="F6724">
        <v>1228831.6000000001</v>
      </c>
      <c r="G6724">
        <v>-98875.199999999997</v>
      </c>
      <c r="H6724">
        <v>-17479.2</v>
      </c>
      <c r="I6724">
        <v>17705.850909000001</v>
      </c>
      <c r="J6724">
        <v>19199.59</v>
      </c>
      <c r="K6724">
        <v>473.72</v>
      </c>
      <c r="L6724">
        <v>1119475.25</v>
      </c>
      <c r="M6724">
        <v>-8.0462774557555336E-2</v>
      </c>
      <c r="N6724">
        <v>-1.422424358227767E-2</v>
      </c>
      <c r="O6724">
        <v>0.16965067918293411</v>
      </c>
      <c r="P6724">
        <v>1.562426454528025E-2</v>
      </c>
      <c r="Q6724">
        <v>3.855044092290596E-4</v>
      </c>
      <c r="R6724">
        <v>214757.39</v>
      </c>
      <c r="S6724">
        <v>0.19183755067385369</v>
      </c>
    </row>
    <row r="6725" spans="1:19" x14ac:dyDescent="0.3">
      <c r="A6725" s="2">
        <v>45169</v>
      </c>
      <c r="B6725" t="s">
        <v>65</v>
      </c>
      <c r="C6725" t="s">
        <v>68</v>
      </c>
      <c r="D6725">
        <v>25</v>
      </c>
      <c r="E6725" t="s">
        <v>64</v>
      </c>
      <c r="F6725">
        <v>624053.43999999994</v>
      </c>
      <c r="G6725">
        <v>-38415.17</v>
      </c>
      <c r="H6725">
        <v>-10951.61</v>
      </c>
      <c r="I6725">
        <v>8877.8806289999993</v>
      </c>
      <c r="J6725">
        <v>0</v>
      </c>
      <c r="K6725">
        <v>0</v>
      </c>
      <c r="L6725">
        <v>583548.17000000004</v>
      </c>
      <c r="M6725">
        <v>-6.1557500588411147E-2</v>
      </c>
      <c r="N6725">
        <v>-1.7549154123723761E-2</v>
      </c>
      <c r="O6725">
        <v>0.16750149606630249</v>
      </c>
      <c r="P6725">
        <v>0</v>
      </c>
      <c r="Q6725">
        <v>0</v>
      </c>
      <c r="R6725">
        <v>108216.87</v>
      </c>
      <c r="S6725">
        <v>0.1854463359897093</v>
      </c>
    </row>
    <row r="6726" spans="1:19" x14ac:dyDescent="0.3">
      <c r="A6726" s="2">
        <v>45169</v>
      </c>
      <c r="B6726" t="s">
        <v>65</v>
      </c>
      <c r="C6726" t="s">
        <v>68</v>
      </c>
      <c r="D6726">
        <v>26</v>
      </c>
      <c r="E6726" t="s">
        <v>64</v>
      </c>
      <c r="F6726">
        <v>493819.14</v>
      </c>
      <c r="G6726">
        <v>-31973.54</v>
      </c>
      <c r="H6726">
        <v>-6564</v>
      </c>
      <c r="I6726">
        <v>6743.3796730000004</v>
      </c>
      <c r="J6726">
        <v>4462.41</v>
      </c>
      <c r="K6726">
        <v>0</v>
      </c>
      <c r="L6726">
        <v>457426.93</v>
      </c>
      <c r="M6726">
        <v>-6.4747470096035556E-2</v>
      </c>
      <c r="N6726">
        <v>-1.329231588714848E-2</v>
      </c>
      <c r="O6726">
        <v>0.16078327267784981</v>
      </c>
      <c r="P6726">
        <v>9.0365270167535421E-3</v>
      </c>
      <c r="Q6726">
        <v>0</v>
      </c>
      <c r="R6726">
        <v>66165.8</v>
      </c>
      <c r="S6726">
        <v>0.14464780199976421</v>
      </c>
    </row>
    <row r="6727" spans="1:19" x14ac:dyDescent="0.3">
      <c r="A6727" s="2">
        <v>45169</v>
      </c>
      <c r="B6727" t="s">
        <v>65</v>
      </c>
      <c r="C6727" t="s">
        <v>68</v>
      </c>
      <c r="D6727">
        <v>27</v>
      </c>
      <c r="E6727" t="s">
        <v>64</v>
      </c>
      <c r="F6727">
        <v>456983.21</v>
      </c>
      <c r="G6727">
        <v>-31324.66</v>
      </c>
      <c r="H6727">
        <v>-6613.4400000000014</v>
      </c>
      <c r="I6727">
        <v>6550.7483179999999</v>
      </c>
      <c r="J6727">
        <v>0</v>
      </c>
      <c r="K6727">
        <v>0</v>
      </c>
      <c r="L6727">
        <v>425511.37</v>
      </c>
      <c r="M6727">
        <v>-6.8546632161824952E-2</v>
      </c>
      <c r="N6727">
        <v>-1.4471954013365179E-2</v>
      </c>
      <c r="O6727">
        <v>0.16878033348950219</v>
      </c>
      <c r="P6727">
        <v>0</v>
      </c>
      <c r="Q6727">
        <v>0</v>
      </c>
      <c r="R6727">
        <v>57904.63</v>
      </c>
      <c r="S6727">
        <v>0.1360824506287576</v>
      </c>
    </row>
    <row r="6728" spans="1:19" x14ac:dyDescent="0.3">
      <c r="A6728" s="2">
        <v>45169</v>
      </c>
      <c r="B6728" t="s">
        <v>65</v>
      </c>
      <c r="C6728" t="s">
        <v>68</v>
      </c>
      <c r="D6728">
        <v>28</v>
      </c>
      <c r="E6728" t="s">
        <v>64</v>
      </c>
      <c r="F6728">
        <v>398592.18000000011</v>
      </c>
      <c r="G6728">
        <v>-24364.71</v>
      </c>
      <c r="H6728">
        <v>-5261.32</v>
      </c>
      <c r="I6728">
        <v>5647.6243369999993</v>
      </c>
      <c r="J6728">
        <v>0</v>
      </c>
      <c r="K6728">
        <v>0.01</v>
      </c>
      <c r="L6728">
        <v>374308.99</v>
      </c>
      <c r="M6728">
        <v>-6.1126914230981641E-2</v>
      </c>
      <c r="N6728">
        <v>-1.319975720547252E-2</v>
      </c>
      <c r="O6728">
        <v>0.16682771356030951</v>
      </c>
      <c r="P6728">
        <v>0</v>
      </c>
      <c r="Q6728">
        <v>2.5088299524591779E-8</v>
      </c>
      <c r="R6728">
        <v>49496.57</v>
      </c>
      <c r="S6728">
        <v>0.13223452100362321</v>
      </c>
    </row>
    <row r="6729" spans="1:19" x14ac:dyDescent="0.3">
      <c r="A6729" s="2">
        <v>45169</v>
      </c>
      <c r="B6729" t="s">
        <v>65</v>
      </c>
      <c r="C6729" t="s">
        <v>68</v>
      </c>
      <c r="D6729">
        <v>29</v>
      </c>
      <c r="E6729" t="s">
        <v>64</v>
      </c>
      <c r="F6729">
        <v>386073.72</v>
      </c>
      <c r="G6729">
        <v>-26347.98</v>
      </c>
      <c r="H6729">
        <v>-5360.81</v>
      </c>
      <c r="I6729">
        <v>5535.987310999999</v>
      </c>
      <c r="J6729">
        <v>0</v>
      </c>
      <c r="K6729">
        <v>157.12</v>
      </c>
      <c r="L6729">
        <v>359653.95</v>
      </c>
      <c r="M6729">
        <v>-6.8245981622369944E-2</v>
      </c>
      <c r="N6729">
        <v>-1.388545690185802E-2</v>
      </c>
      <c r="O6729">
        <v>0.16883248639956391</v>
      </c>
      <c r="P6729">
        <v>0</v>
      </c>
      <c r="Q6729">
        <v>4.0696890738898259E-4</v>
      </c>
      <c r="R6729">
        <v>38336.730000000003</v>
      </c>
      <c r="S6729">
        <v>0.1065933795527618</v>
      </c>
    </row>
    <row r="6730" spans="1:19" x14ac:dyDescent="0.3">
      <c r="A6730" s="2">
        <v>45169</v>
      </c>
      <c r="B6730" t="s">
        <v>65</v>
      </c>
      <c r="C6730" t="s">
        <v>68</v>
      </c>
      <c r="D6730">
        <v>30</v>
      </c>
      <c r="E6730" t="s">
        <v>64</v>
      </c>
      <c r="F6730">
        <v>200658</v>
      </c>
      <c r="G6730">
        <v>-10037.18</v>
      </c>
      <c r="H6730">
        <v>-2942.81</v>
      </c>
      <c r="I6730">
        <v>3033.8221060000001</v>
      </c>
      <c r="J6730">
        <v>0</v>
      </c>
      <c r="K6730">
        <v>0</v>
      </c>
      <c r="L6730">
        <v>190535.62</v>
      </c>
      <c r="M6730">
        <v>-5.0021329824876157E-2</v>
      </c>
      <c r="N6730">
        <v>-1.466579951958058E-2</v>
      </c>
      <c r="O6730">
        <v>0.17801836292307979</v>
      </c>
      <c r="P6730">
        <v>0</v>
      </c>
      <c r="Q6730">
        <v>0</v>
      </c>
      <c r="R6730">
        <v>23247.77</v>
      </c>
      <c r="S6730">
        <v>0.1220127239200733</v>
      </c>
    </row>
    <row r="6731" spans="1:19" x14ac:dyDescent="0.3">
      <c r="A6731" s="2">
        <v>45169</v>
      </c>
      <c r="B6731" t="s">
        <v>65</v>
      </c>
      <c r="C6731" t="s">
        <v>68</v>
      </c>
      <c r="D6731">
        <v>31</v>
      </c>
      <c r="E6731" t="s">
        <v>64</v>
      </c>
      <c r="F6731">
        <v>107241.62</v>
      </c>
      <c r="G6731">
        <v>-9569.119999999999</v>
      </c>
      <c r="H6731">
        <v>-1455.98</v>
      </c>
      <c r="I6731">
        <v>1616.9046740000001</v>
      </c>
      <c r="J6731">
        <v>0</v>
      </c>
      <c r="K6731">
        <v>0</v>
      </c>
      <c r="L6731">
        <v>97763.470000000016</v>
      </c>
      <c r="M6731">
        <v>-8.9229536070044427E-2</v>
      </c>
      <c r="N6731">
        <v>-1.3576631908395269E-2</v>
      </c>
      <c r="O6731">
        <v>0.1775220159949816</v>
      </c>
      <c r="P6731">
        <v>0</v>
      </c>
      <c r="Q6731">
        <v>0</v>
      </c>
      <c r="R6731">
        <v>13349.8</v>
      </c>
      <c r="S6731">
        <v>0.13655202705059469</v>
      </c>
    </row>
    <row r="6732" spans="1:19" x14ac:dyDescent="0.3">
      <c r="A6732" s="2">
        <v>45199</v>
      </c>
      <c r="B6732" t="s">
        <v>65</v>
      </c>
      <c r="C6732" t="s">
        <v>68</v>
      </c>
      <c r="D6732">
        <v>13</v>
      </c>
      <c r="E6732" t="s">
        <v>64</v>
      </c>
      <c r="F6732">
        <v>3030668.22</v>
      </c>
      <c r="G6732">
        <v>-161850.6</v>
      </c>
      <c r="H6732">
        <v>-42581.16</v>
      </c>
      <c r="I6732">
        <v>41879.457140000013</v>
      </c>
      <c r="J6732">
        <v>116135.454852</v>
      </c>
      <c r="K6732">
        <v>44.62</v>
      </c>
      <c r="L6732">
        <v>2772056.05</v>
      </c>
      <c r="M6732">
        <v>-5.3404262113521617E-2</v>
      </c>
      <c r="N6732">
        <v>-1.405008958717362E-2</v>
      </c>
      <c r="O6732">
        <v>0.16812575914473851</v>
      </c>
      <c r="P6732">
        <v>3.8320082048440132E-2</v>
      </c>
      <c r="Q6732">
        <v>1.472282571399386E-5</v>
      </c>
      <c r="R6732">
        <v>283953.7</v>
      </c>
      <c r="S6732">
        <v>0.1024343284833653</v>
      </c>
    </row>
    <row r="6733" spans="1:19" x14ac:dyDescent="0.3">
      <c r="A6733" s="2">
        <v>45199</v>
      </c>
      <c r="B6733" t="s">
        <v>65</v>
      </c>
      <c r="C6733" t="s">
        <v>68</v>
      </c>
      <c r="D6733">
        <v>14</v>
      </c>
      <c r="E6733" t="s">
        <v>64</v>
      </c>
      <c r="F6733">
        <v>2836127.17</v>
      </c>
      <c r="G6733">
        <v>-135835.19</v>
      </c>
      <c r="H6733">
        <v>-39537.649999999987</v>
      </c>
      <c r="I6733">
        <v>41026.757809000002</v>
      </c>
      <c r="J6733">
        <v>111561.71933599999</v>
      </c>
      <c r="K6733">
        <v>0</v>
      </c>
      <c r="L6733">
        <v>2618778.4300000002</v>
      </c>
      <c r="M6733">
        <v>-4.7894604810686262E-2</v>
      </c>
      <c r="N6733">
        <v>-1.3940718321174571E-2</v>
      </c>
      <c r="O6733">
        <v>0.17600017797374251</v>
      </c>
      <c r="P6733">
        <v>3.9335936877611867E-2</v>
      </c>
      <c r="Q6733">
        <v>0</v>
      </c>
      <c r="R6733">
        <v>347773.48</v>
      </c>
      <c r="S6733">
        <v>0.13279988715960209</v>
      </c>
    </row>
    <row r="6734" spans="1:19" x14ac:dyDescent="0.3">
      <c r="A6734" s="2">
        <v>45199</v>
      </c>
      <c r="B6734" t="s">
        <v>65</v>
      </c>
      <c r="C6734" t="s">
        <v>68</v>
      </c>
      <c r="D6734">
        <v>15</v>
      </c>
      <c r="E6734" t="s">
        <v>64</v>
      </c>
      <c r="F6734">
        <v>2049174.93</v>
      </c>
      <c r="G6734">
        <v>-111002.66</v>
      </c>
      <c r="H6734">
        <v>-25917.25</v>
      </c>
      <c r="I6734">
        <v>27041.914867</v>
      </c>
      <c r="J6734">
        <v>87463.809670000002</v>
      </c>
      <c r="K6734">
        <v>9.4</v>
      </c>
      <c r="L6734">
        <v>1888532.06</v>
      </c>
      <c r="M6734">
        <v>-5.416944077097411E-2</v>
      </c>
      <c r="N6734">
        <v>-1.2647651315937191E-2</v>
      </c>
      <c r="O6734">
        <v>0.16055728547058051</v>
      </c>
      <c r="P6734">
        <v>4.2682451551366588E-2</v>
      </c>
      <c r="Q6734">
        <v>4.5872120834505823E-6</v>
      </c>
      <c r="R6734">
        <v>262302.42</v>
      </c>
      <c r="S6734">
        <v>0.13889222510736721</v>
      </c>
    </row>
    <row r="6735" spans="1:19" x14ac:dyDescent="0.3">
      <c r="A6735" s="2">
        <v>45199</v>
      </c>
      <c r="B6735" t="s">
        <v>65</v>
      </c>
      <c r="C6735" t="s">
        <v>68</v>
      </c>
      <c r="D6735">
        <v>16</v>
      </c>
      <c r="E6735" t="s">
        <v>64</v>
      </c>
      <c r="F6735">
        <v>3371975.51</v>
      </c>
      <c r="G6735">
        <v>-192010.76</v>
      </c>
      <c r="H6735">
        <v>-38657.509999999987</v>
      </c>
      <c r="I6735">
        <v>40866.668107999998</v>
      </c>
      <c r="J6735">
        <v>166726.85464500001</v>
      </c>
      <c r="K6735">
        <v>0</v>
      </c>
      <c r="L6735">
        <v>3062964.85</v>
      </c>
      <c r="M6735">
        <v>-5.6943106327602001E-2</v>
      </c>
      <c r="N6735">
        <v>-1.1464350759771679E-2</v>
      </c>
      <c r="O6735">
        <v>0.14745395604825531</v>
      </c>
      <c r="P6735">
        <v>4.9444859297035647E-2</v>
      </c>
      <c r="Q6735">
        <v>0</v>
      </c>
      <c r="R6735">
        <v>427193.69</v>
      </c>
      <c r="S6735">
        <v>0.13947064720641511</v>
      </c>
    </row>
    <row r="6736" spans="1:19" x14ac:dyDescent="0.3">
      <c r="A6736" s="2">
        <v>45199</v>
      </c>
      <c r="B6736" t="s">
        <v>65</v>
      </c>
      <c r="C6736" t="s">
        <v>68</v>
      </c>
      <c r="D6736">
        <v>17</v>
      </c>
      <c r="E6736" t="s">
        <v>64</v>
      </c>
      <c r="F6736">
        <v>2343107.0699999998</v>
      </c>
      <c r="G6736">
        <v>-129930.84</v>
      </c>
      <c r="H6736">
        <v>-26734.34</v>
      </c>
      <c r="I6736">
        <v>29260.913845999999</v>
      </c>
      <c r="J6736">
        <v>134429.96612900001</v>
      </c>
      <c r="K6736">
        <v>162.41</v>
      </c>
      <c r="L6736">
        <v>2107495.92</v>
      </c>
      <c r="M6736">
        <v>-5.5452369916667951E-2</v>
      </c>
      <c r="N6736">
        <v>-1.140978162811826E-2</v>
      </c>
      <c r="O6736">
        <v>0.1519383342248774</v>
      </c>
      <c r="P6736">
        <v>5.7372523795508827E-2</v>
      </c>
      <c r="Q6736">
        <v>6.9313947313555743E-5</v>
      </c>
      <c r="R6736">
        <v>377776.45</v>
      </c>
      <c r="S6736">
        <v>0.17925370408309019</v>
      </c>
    </row>
    <row r="6737" spans="1:19" x14ac:dyDescent="0.3">
      <c r="A6737" s="2">
        <v>45199</v>
      </c>
      <c r="B6737" t="s">
        <v>65</v>
      </c>
      <c r="C6737" t="s">
        <v>68</v>
      </c>
      <c r="D6737">
        <v>18</v>
      </c>
      <c r="E6737" t="s">
        <v>64</v>
      </c>
      <c r="F6737">
        <v>1484237.98</v>
      </c>
      <c r="G6737">
        <v>-111506.91</v>
      </c>
      <c r="H6737">
        <v>-19050.28</v>
      </c>
      <c r="I6737">
        <v>20552.865142999999</v>
      </c>
      <c r="J6737">
        <v>100241.614627</v>
      </c>
      <c r="K6737">
        <v>347.94</v>
      </c>
      <c r="L6737">
        <v>1305646.19</v>
      </c>
      <c r="M6737">
        <v>-7.5127379505542644E-2</v>
      </c>
      <c r="N6737">
        <v>-1.2835057623306469E-2</v>
      </c>
      <c r="O6737">
        <v>0.16847693066029301</v>
      </c>
      <c r="P6737">
        <v>6.7537427270928624E-2</v>
      </c>
      <c r="Q6737">
        <v>2.3442332340801569E-4</v>
      </c>
      <c r="R6737">
        <v>257927.06</v>
      </c>
      <c r="S6737">
        <v>0.19754743817695361</v>
      </c>
    </row>
    <row r="6738" spans="1:19" x14ac:dyDescent="0.3">
      <c r="A6738" s="2">
        <v>45199</v>
      </c>
      <c r="B6738" t="s">
        <v>65</v>
      </c>
      <c r="C6738" t="s">
        <v>68</v>
      </c>
      <c r="D6738">
        <v>19</v>
      </c>
      <c r="E6738" t="s">
        <v>64</v>
      </c>
      <c r="F6738">
        <v>1624565.47</v>
      </c>
      <c r="G6738">
        <v>-107381.37</v>
      </c>
      <c r="H6738">
        <v>-21598.560000000001</v>
      </c>
      <c r="I6738">
        <v>22542.373007999999</v>
      </c>
      <c r="J6738">
        <v>104270.769895</v>
      </c>
      <c r="K6738">
        <v>1919.58</v>
      </c>
      <c r="L6738">
        <v>1456530.71</v>
      </c>
      <c r="M6738">
        <v>-6.6098518024022751E-2</v>
      </c>
      <c r="N6738">
        <v>-1.329497665612701E-2</v>
      </c>
      <c r="O6738">
        <v>0.16882393681800961</v>
      </c>
      <c r="P6738">
        <v>6.4183790570779525E-2</v>
      </c>
      <c r="Q6738">
        <v>1.181595962396025E-3</v>
      </c>
      <c r="R6738">
        <v>275918.71999999997</v>
      </c>
      <c r="S6738">
        <v>0.18943556638088321</v>
      </c>
    </row>
    <row r="6739" spans="1:19" x14ac:dyDescent="0.3">
      <c r="A6739" s="2">
        <v>45199</v>
      </c>
      <c r="B6739" t="s">
        <v>65</v>
      </c>
      <c r="C6739" t="s">
        <v>68</v>
      </c>
      <c r="D6739">
        <v>20</v>
      </c>
      <c r="E6739" t="s">
        <v>64</v>
      </c>
      <c r="F6739">
        <v>1863490.27</v>
      </c>
      <c r="G6739">
        <v>-110351.25</v>
      </c>
      <c r="H6739">
        <v>-23644.66</v>
      </c>
      <c r="I6739">
        <v>26764.412338999999</v>
      </c>
      <c r="J6739">
        <v>112809.14281999999</v>
      </c>
      <c r="K6739">
        <v>0</v>
      </c>
      <c r="L6739">
        <v>1683640.76</v>
      </c>
      <c r="M6739">
        <v>-5.9217508015214908E-2</v>
      </c>
      <c r="N6739">
        <v>-1.2688373199823581E-2</v>
      </c>
      <c r="O6739">
        <v>0.17474396765046341</v>
      </c>
      <c r="P6739">
        <v>6.0536480729786693E-2</v>
      </c>
      <c r="Q6739">
        <v>0</v>
      </c>
      <c r="R6739">
        <v>298124.07</v>
      </c>
      <c r="S6739">
        <v>0.17707106948396761</v>
      </c>
    </row>
    <row r="6740" spans="1:19" x14ac:dyDescent="0.3">
      <c r="A6740" s="2">
        <v>45199</v>
      </c>
      <c r="B6740" t="s">
        <v>65</v>
      </c>
      <c r="C6740" t="s">
        <v>68</v>
      </c>
      <c r="D6740">
        <v>21</v>
      </c>
      <c r="E6740" t="s">
        <v>64</v>
      </c>
      <c r="F6740">
        <v>1350833.29</v>
      </c>
      <c r="G6740">
        <v>-90207.530000000013</v>
      </c>
      <c r="H6740">
        <v>-18520.98</v>
      </c>
      <c r="I6740">
        <v>19693.534066</v>
      </c>
      <c r="J6740">
        <v>110942.88877999999</v>
      </c>
      <c r="K6740">
        <v>0</v>
      </c>
      <c r="L6740">
        <v>1192647.9099999999</v>
      </c>
      <c r="M6740">
        <v>-6.6779173024378163E-2</v>
      </c>
      <c r="N6740">
        <v>-1.3710781439210749E-2</v>
      </c>
      <c r="O6740">
        <v>0.17737545131839819</v>
      </c>
      <c r="P6740">
        <v>8.2129223199703644E-2</v>
      </c>
      <c r="Q6740">
        <v>0</v>
      </c>
      <c r="R6740">
        <v>278580.27</v>
      </c>
      <c r="S6740">
        <v>0.233581317389807</v>
      </c>
    </row>
    <row r="6741" spans="1:19" x14ac:dyDescent="0.3">
      <c r="A6741" s="2">
        <v>45199</v>
      </c>
      <c r="B6741" t="s">
        <v>65</v>
      </c>
      <c r="C6741" t="s">
        <v>68</v>
      </c>
      <c r="D6741">
        <v>22</v>
      </c>
      <c r="E6741" t="s">
        <v>64</v>
      </c>
      <c r="F6741">
        <v>2100279.2599999998</v>
      </c>
      <c r="G6741">
        <v>-147148.48000000001</v>
      </c>
      <c r="H6741">
        <v>-28032.04</v>
      </c>
      <c r="I6741">
        <v>29630.916220999999</v>
      </c>
      <c r="J6741">
        <v>170379.629419</v>
      </c>
      <c r="K6741">
        <v>0</v>
      </c>
      <c r="L6741">
        <v>1862241.19</v>
      </c>
      <c r="M6741">
        <v>-7.0061387931812449E-2</v>
      </c>
      <c r="N6741">
        <v>-1.334681560394021E-2</v>
      </c>
      <c r="O6741">
        <v>0.1716483553186319</v>
      </c>
      <c r="P6741">
        <v>8.1122369136283332E-2</v>
      </c>
      <c r="Q6741">
        <v>0</v>
      </c>
      <c r="R6741">
        <v>428143.79</v>
      </c>
      <c r="S6741">
        <v>0.2299078080213659</v>
      </c>
    </row>
    <row r="6742" spans="1:19" x14ac:dyDescent="0.3">
      <c r="A6742" s="2">
        <v>45199</v>
      </c>
      <c r="B6742" t="s">
        <v>65</v>
      </c>
      <c r="C6742" t="s">
        <v>68</v>
      </c>
      <c r="D6742">
        <v>23</v>
      </c>
      <c r="E6742" t="s">
        <v>64</v>
      </c>
      <c r="F6742">
        <v>1886378.72</v>
      </c>
      <c r="G6742">
        <v>-139405.03</v>
      </c>
      <c r="H6742">
        <v>-23714.7</v>
      </c>
      <c r="I6742">
        <v>26990.398783000001</v>
      </c>
      <c r="J6742">
        <v>115986.073548</v>
      </c>
      <c r="K6742">
        <v>3709.97</v>
      </c>
      <c r="L6742">
        <v>1689690.05</v>
      </c>
      <c r="M6742">
        <v>-7.390087076469988E-2</v>
      </c>
      <c r="N6742">
        <v>-1.257154766885835E-2</v>
      </c>
      <c r="O6742">
        <v>0.17408126041263161</v>
      </c>
      <c r="P6742">
        <v>6.1486101554411088E-2</v>
      </c>
      <c r="Q6742">
        <v>1.9667153581970011E-3</v>
      </c>
      <c r="R6742">
        <v>298544.96000000002</v>
      </c>
      <c r="S6742">
        <v>0.17668622715745999</v>
      </c>
    </row>
    <row r="6743" spans="1:19" x14ac:dyDescent="0.3">
      <c r="A6743" s="2">
        <v>45199</v>
      </c>
      <c r="B6743" t="s">
        <v>65</v>
      </c>
      <c r="C6743" t="s">
        <v>68</v>
      </c>
      <c r="D6743">
        <v>24</v>
      </c>
      <c r="E6743" t="s">
        <v>64</v>
      </c>
      <c r="F6743">
        <v>1352569.45</v>
      </c>
      <c r="G6743">
        <v>-81818.880000000005</v>
      </c>
      <c r="H6743">
        <v>-17753.62</v>
      </c>
      <c r="I6743">
        <v>18964.337476000001</v>
      </c>
      <c r="J6743">
        <v>85672.853262999997</v>
      </c>
      <c r="K6743">
        <v>746.75</v>
      </c>
      <c r="L6743">
        <v>1219164.9099999999</v>
      </c>
      <c r="M6743">
        <v>-6.0491444635245903E-2</v>
      </c>
      <c r="N6743">
        <v>-1.3125847253166919E-2</v>
      </c>
      <c r="O6743">
        <v>0.1705884844764656</v>
      </c>
      <c r="P6743">
        <v>6.3340816446061224E-2</v>
      </c>
      <c r="Q6743">
        <v>5.5209734331941325E-4</v>
      </c>
      <c r="R6743">
        <v>196117.3</v>
      </c>
      <c r="S6743">
        <v>0.16086199528167189</v>
      </c>
    </row>
    <row r="6744" spans="1:19" x14ac:dyDescent="0.3">
      <c r="A6744" s="2">
        <v>45199</v>
      </c>
      <c r="B6744" t="s">
        <v>65</v>
      </c>
      <c r="C6744" t="s">
        <v>68</v>
      </c>
      <c r="D6744">
        <v>25</v>
      </c>
      <c r="E6744" t="s">
        <v>64</v>
      </c>
      <c r="F6744">
        <v>1090433.6100000001</v>
      </c>
      <c r="G6744">
        <v>-53597.89</v>
      </c>
      <c r="H6744">
        <v>-13957.37</v>
      </c>
      <c r="I6744">
        <v>15371.815216000001</v>
      </c>
      <c r="J6744">
        <v>77601.239570999998</v>
      </c>
      <c r="K6744">
        <v>0</v>
      </c>
      <c r="L6744">
        <v>990431.22</v>
      </c>
      <c r="M6744">
        <v>-4.9152822793127222E-2</v>
      </c>
      <c r="N6744">
        <v>-1.2799834737302351E-2</v>
      </c>
      <c r="O6744">
        <v>0.17151319445726421</v>
      </c>
      <c r="P6744">
        <v>7.1165487618269574E-2</v>
      </c>
      <c r="Q6744">
        <v>0</v>
      </c>
      <c r="R6744">
        <v>207780.97</v>
      </c>
      <c r="S6744">
        <v>0.20978838894032439</v>
      </c>
    </row>
    <row r="6745" spans="1:19" x14ac:dyDescent="0.3">
      <c r="A6745" s="2">
        <v>45199</v>
      </c>
      <c r="B6745" t="s">
        <v>65</v>
      </c>
      <c r="C6745" t="s">
        <v>68</v>
      </c>
      <c r="D6745">
        <v>26</v>
      </c>
      <c r="E6745" t="s">
        <v>64</v>
      </c>
      <c r="F6745">
        <v>563613.37</v>
      </c>
      <c r="G6745">
        <v>-31939.4</v>
      </c>
      <c r="H6745">
        <v>-7057.0899999999992</v>
      </c>
      <c r="I6745">
        <v>7664.488985</v>
      </c>
      <c r="J6745">
        <v>49231.640973000001</v>
      </c>
      <c r="K6745">
        <v>0</v>
      </c>
      <c r="L6745">
        <v>502909.48</v>
      </c>
      <c r="M6745">
        <v>-5.6668989239911052E-2</v>
      </c>
      <c r="N6745">
        <v>-1.2521154350898379E-2</v>
      </c>
      <c r="O6745">
        <v>0.165452573722361</v>
      </c>
      <c r="P6745">
        <v>8.735002324909362E-2</v>
      </c>
      <c r="Q6745">
        <v>0</v>
      </c>
      <c r="R6745">
        <v>108497.48</v>
      </c>
      <c r="S6745">
        <v>0.2157395800134847</v>
      </c>
    </row>
    <row r="6746" spans="1:19" x14ac:dyDescent="0.3">
      <c r="A6746" s="2">
        <v>45199</v>
      </c>
      <c r="B6746" t="s">
        <v>65</v>
      </c>
      <c r="C6746" t="s">
        <v>68</v>
      </c>
      <c r="D6746">
        <v>27</v>
      </c>
      <c r="E6746" t="s">
        <v>64</v>
      </c>
      <c r="F6746">
        <v>452408.54</v>
      </c>
      <c r="G6746">
        <v>-32446.28</v>
      </c>
      <c r="H6746">
        <v>-5890.7999999999993</v>
      </c>
      <c r="I6746">
        <v>5977.8051509999996</v>
      </c>
      <c r="J6746">
        <v>17267.43</v>
      </c>
      <c r="K6746">
        <v>0</v>
      </c>
      <c r="L6746">
        <v>407691.69</v>
      </c>
      <c r="M6746">
        <v>-7.1718982139461818E-2</v>
      </c>
      <c r="N6746">
        <v>-1.302097436091723E-2</v>
      </c>
      <c r="O6746">
        <v>0.16076169267383861</v>
      </c>
      <c r="P6746">
        <v>3.8167780829247829E-2</v>
      </c>
      <c r="Q6746">
        <v>0</v>
      </c>
      <c r="R6746">
        <v>70614.600000000006</v>
      </c>
      <c r="S6746">
        <v>0.1732058850647655</v>
      </c>
    </row>
    <row r="6747" spans="1:19" x14ac:dyDescent="0.3">
      <c r="A6747" s="2">
        <v>45199</v>
      </c>
      <c r="B6747" t="s">
        <v>65</v>
      </c>
      <c r="C6747" t="s">
        <v>68</v>
      </c>
      <c r="D6747">
        <v>28</v>
      </c>
      <c r="E6747" t="s">
        <v>64</v>
      </c>
      <c r="F6747">
        <v>419160.75000000012</v>
      </c>
      <c r="G6747">
        <v>-31796.69</v>
      </c>
      <c r="H6747">
        <v>-5642.0700000000006</v>
      </c>
      <c r="I6747">
        <v>5772.7709210000003</v>
      </c>
      <c r="J6747">
        <v>15994.842419000001</v>
      </c>
      <c r="K6747">
        <v>0</v>
      </c>
      <c r="L6747">
        <v>377884.99</v>
      </c>
      <c r="M6747">
        <v>-7.585798527176027E-2</v>
      </c>
      <c r="N6747">
        <v>-1.3460396757091399E-2</v>
      </c>
      <c r="O6747">
        <v>0.16756191875988699</v>
      </c>
      <c r="P6747">
        <v>3.8159208415864322E-2</v>
      </c>
      <c r="Q6747">
        <v>0</v>
      </c>
      <c r="R6747">
        <v>56565.82</v>
      </c>
      <c r="S6747">
        <v>0.149690571197337</v>
      </c>
    </row>
    <row r="6748" spans="1:19" x14ac:dyDescent="0.3">
      <c r="A6748" s="2">
        <v>45199</v>
      </c>
      <c r="B6748" t="s">
        <v>65</v>
      </c>
      <c r="C6748" t="s">
        <v>68</v>
      </c>
      <c r="D6748">
        <v>29</v>
      </c>
      <c r="E6748" t="s">
        <v>64</v>
      </c>
      <c r="F6748">
        <v>365656.71</v>
      </c>
      <c r="G6748">
        <v>-21837.47</v>
      </c>
      <c r="H6748">
        <v>-4762.83</v>
      </c>
      <c r="I6748">
        <v>5031.7116579999993</v>
      </c>
      <c r="J6748">
        <v>15408.66</v>
      </c>
      <c r="K6748">
        <v>0</v>
      </c>
      <c r="L6748">
        <v>337263.01</v>
      </c>
      <c r="M6748">
        <v>-5.9721234159766948E-2</v>
      </c>
      <c r="N6748">
        <v>-1.302541391897334E-2</v>
      </c>
      <c r="O6748">
        <v>0.1674224944639103</v>
      </c>
      <c r="P6748">
        <v>4.2139688890161481E-2</v>
      </c>
      <c r="Q6748">
        <v>0</v>
      </c>
      <c r="R6748">
        <v>53660.06</v>
      </c>
      <c r="S6748">
        <v>0.15910449236635821</v>
      </c>
    </row>
    <row r="6749" spans="1:19" x14ac:dyDescent="0.3">
      <c r="A6749" s="2">
        <v>45199</v>
      </c>
      <c r="B6749" t="s">
        <v>65</v>
      </c>
      <c r="C6749" t="s">
        <v>68</v>
      </c>
      <c r="D6749">
        <v>30</v>
      </c>
      <c r="E6749" t="s">
        <v>64</v>
      </c>
      <c r="F6749">
        <v>352782.75</v>
      </c>
      <c r="G6749">
        <v>-25172.94</v>
      </c>
      <c r="H6749">
        <v>-4142.46</v>
      </c>
      <c r="I6749">
        <v>4937.6339970000008</v>
      </c>
      <c r="J6749">
        <v>10647.110226000001</v>
      </c>
      <c r="K6749">
        <v>90.52</v>
      </c>
      <c r="L6749">
        <v>324196.05</v>
      </c>
      <c r="M6749">
        <v>-7.1355359637057081E-2</v>
      </c>
      <c r="N6749">
        <v>-1.174224079833835E-2</v>
      </c>
      <c r="O6749">
        <v>0.17028765426739259</v>
      </c>
      <c r="P6749">
        <v>3.0180359515877692E-2</v>
      </c>
      <c r="Q6749">
        <v>2.5658850950053538E-4</v>
      </c>
      <c r="R6749">
        <v>40721.949999999997</v>
      </c>
      <c r="S6749">
        <v>0.1256090257731394</v>
      </c>
    </row>
    <row r="6750" spans="1:19" x14ac:dyDescent="0.3">
      <c r="A6750" s="2">
        <v>45199</v>
      </c>
      <c r="B6750" t="s">
        <v>65</v>
      </c>
      <c r="C6750" t="s">
        <v>68</v>
      </c>
      <c r="D6750">
        <v>31</v>
      </c>
      <c r="E6750" t="s">
        <v>64</v>
      </c>
      <c r="F6750">
        <v>184389.83</v>
      </c>
      <c r="G6750">
        <v>-9309.2799999999988</v>
      </c>
      <c r="H6750">
        <v>-2616.17</v>
      </c>
      <c r="I6750">
        <v>2793.878052</v>
      </c>
      <c r="J6750">
        <v>6145.79</v>
      </c>
      <c r="K6750">
        <v>0</v>
      </c>
      <c r="L6750">
        <v>175128.7</v>
      </c>
      <c r="M6750">
        <v>-5.0486949307345201E-2</v>
      </c>
      <c r="N6750">
        <v>-1.4188255393478051E-2</v>
      </c>
      <c r="O6750">
        <v>0.1843495542351766</v>
      </c>
      <c r="P6750">
        <v>3.3330417409680353E-2</v>
      </c>
      <c r="Q6750">
        <v>0</v>
      </c>
      <c r="R6750">
        <v>22236.19</v>
      </c>
      <c r="S6750">
        <v>0.12697056507585561</v>
      </c>
    </row>
    <row r="6751" spans="1:19" x14ac:dyDescent="0.3">
      <c r="A6751" s="2">
        <v>45199</v>
      </c>
      <c r="B6751" t="s">
        <v>65</v>
      </c>
      <c r="C6751" t="s">
        <v>68</v>
      </c>
      <c r="D6751">
        <v>32</v>
      </c>
      <c r="E6751" t="s">
        <v>64</v>
      </c>
      <c r="F6751">
        <v>97763.47</v>
      </c>
      <c r="G6751">
        <v>-8357.6400000000012</v>
      </c>
      <c r="H6751">
        <v>-1152.48</v>
      </c>
      <c r="I6751">
        <v>1371.571314</v>
      </c>
      <c r="J6751">
        <v>4773.3100000000004</v>
      </c>
      <c r="K6751">
        <v>0</v>
      </c>
      <c r="L6751">
        <v>84833.76999999999</v>
      </c>
      <c r="M6751">
        <v>-8.5488373111142657E-2</v>
      </c>
      <c r="N6751">
        <v>-1.178845227158979E-2</v>
      </c>
      <c r="O6751">
        <v>0.1706920896629385</v>
      </c>
      <c r="P6751">
        <v>4.8825087734713182E-2</v>
      </c>
      <c r="Q6751">
        <v>0</v>
      </c>
      <c r="R6751">
        <v>15209.21</v>
      </c>
      <c r="S6751">
        <v>0.17928249563823459</v>
      </c>
    </row>
    <row r="6752" spans="1:19" x14ac:dyDescent="0.3">
      <c r="A6752" s="2">
        <v>45230</v>
      </c>
      <c r="B6752" t="s">
        <v>65</v>
      </c>
      <c r="C6752" t="s">
        <v>68</v>
      </c>
      <c r="D6752">
        <v>14</v>
      </c>
      <c r="E6752" t="s">
        <v>64</v>
      </c>
      <c r="F6752">
        <v>2772056.05</v>
      </c>
      <c r="G6752">
        <v>-133131.94</v>
      </c>
      <c r="H6752">
        <v>-41283.39</v>
      </c>
      <c r="I6752">
        <v>40022.144882999994</v>
      </c>
      <c r="J6752">
        <v>0</v>
      </c>
      <c r="K6752">
        <v>57.16</v>
      </c>
      <c r="L6752">
        <v>2626888.94</v>
      </c>
      <c r="M6752">
        <v>-4.8026424285324242E-2</v>
      </c>
      <c r="N6752">
        <v>-1.489269670431087E-2</v>
      </c>
      <c r="O6752">
        <v>0.16999240692627129</v>
      </c>
      <c r="P6752">
        <v>0</v>
      </c>
      <c r="Q6752">
        <v>2.0620073681410591E-5</v>
      </c>
      <c r="R6752">
        <v>307689.78000000003</v>
      </c>
      <c r="S6752">
        <v>0.117130867359775</v>
      </c>
    </row>
    <row r="6753" spans="1:19" x14ac:dyDescent="0.3">
      <c r="A6753" s="2">
        <v>45230</v>
      </c>
      <c r="B6753" t="s">
        <v>65</v>
      </c>
      <c r="C6753" t="s">
        <v>68</v>
      </c>
      <c r="D6753">
        <v>15</v>
      </c>
      <c r="E6753" t="s">
        <v>64</v>
      </c>
      <c r="F6753">
        <v>2618778.4300000002</v>
      </c>
      <c r="G6753">
        <v>-144281.39000000001</v>
      </c>
      <c r="H6753">
        <v>-40927.53</v>
      </c>
      <c r="I6753">
        <v>39604.015788999997</v>
      </c>
      <c r="J6753">
        <v>0</v>
      </c>
      <c r="K6753">
        <v>0</v>
      </c>
      <c r="L6753">
        <v>2464230.3199999998</v>
      </c>
      <c r="M6753">
        <v>-5.5094920726073027E-2</v>
      </c>
      <c r="N6753">
        <v>-1.5628481406118801E-2</v>
      </c>
      <c r="O6753">
        <v>0.17806216129291411</v>
      </c>
      <c r="P6753">
        <v>0</v>
      </c>
      <c r="Q6753">
        <v>0</v>
      </c>
      <c r="R6753">
        <v>374539.79</v>
      </c>
      <c r="S6753">
        <v>0.15199057773138669</v>
      </c>
    </row>
    <row r="6754" spans="1:19" x14ac:dyDescent="0.3">
      <c r="A6754" s="2">
        <v>45230</v>
      </c>
      <c r="B6754" t="s">
        <v>65</v>
      </c>
      <c r="C6754" t="s">
        <v>68</v>
      </c>
      <c r="D6754">
        <v>16</v>
      </c>
      <c r="E6754" t="s">
        <v>64</v>
      </c>
      <c r="F6754">
        <v>1888532.06</v>
      </c>
      <c r="G6754">
        <v>-111986.82</v>
      </c>
      <c r="H6754">
        <v>-27740.080000000002</v>
      </c>
      <c r="I6754">
        <v>25801.646471</v>
      </c>
      <c r="J6754">
        <v>0</v>
      </c>
      <c r="K6754">
        <v>0</v>
      </c>
      <c r="L6754">
        <v>1768901.2</v>
      </c>
      <c r="M6754">
        <v>-5.9298342014908648E-2</v>
      </c>
      <c r="N6754">
        <v>-1.4688699539471941E-2</v>
      </c>
      <c r="O6754">
        <v>0.16086228338459499</v>
      </c>
      <c r="P6754">
        <v>0</v>
      </c>
      <c r="Q6754">
        <v>0</v>
      </c>
      <c r="R6754">
        <v>271150.03999999998</v>
      </c>
      <c r="S6754">
        <v>0.15328727234737591</v>
      </c>
    </row>
    <row r="6755" spans="1:19" x14ac:dyDescent="0.3">
      <c r="A6755" s="2">
        <v>45230</v>
      </c>
      <c r="B6755" t="s">
        <v>65</v>
      </c>
      <c r="C6755" t="s">
        <v>68</v>
      </c>
      <c r="D6755">
        <v>17</v>
      </c>
      <c r="E6755" t="s">
        <v>64</v>
      </c>
      <c r="F6755">
        <v>3062964.85</v>
      </c>
      <c r="G6755">
        <v>-206662.84</v>
      </c>
      <c r="H6755">
        <v>-41481.199999999997</v>
      </c>
      <c r="I6755">
        <v>39029.521992000002</v>
      </c>
      <c r="J6755">
        <v>0</v>
      </c>
      <c r="K6755">
        <v>0</v>
      </c>
      <c r="L6755">
        <v>2848968.36</v>
      </c>
      <c r="M6755">
        <v>-6.7471502325598023E-2</v>
      </c>
      <c r="N6755">
        <v>-1.3542825997497159E-2</v>
      </c>
      <c r="O6755">
        <v>0.15003147882511239</v>
      </c>
      <c r="P6755">
        <v>0</v>
      </c>
      <c r="Q6755">
        <v>0</v>
      </c>
      <c r="R6755">
        <v>458179.26</v>
      </c>
      <c r="S6755">
        <v>0.1608228671237332</v>
      </c>
    </row>
    <row r="6756" spans="1:19" x14ac:dyDescent="0.3">
      <c r="A6756" s="2">
        <v>45230</v>
      </c>
      <c r="B6756" t="s">
        <v>65</v>
      </c>
      <c r="C6756" t="s">
        <v>68</v>
      </c>
      <c r="D6756">
        <v>18</v>
      </c>
      <c r="E6756" t="s">
        <v>64</v>
      </c>
      <c r="F6756">
        <v>2107495.92</v>
      </c>
      <c r="G6756">
        <v>-144417.85999999999</v>
      </c>
      <c r="H6756">
        <v>-29137.19</v>
      </c>
      <c r="I6756">
        <v>28091.187027</v>
      </c>
      <c r="J6756">
        <v>0</v>
      </c>
      <c r="K6756">
        <v>25.74</v>
      </c>
      <c r="L6756">
        <v>1956424.53</v>
      </c>
      <c r="M6756">
        <v>-6.8525807632405761E-2</v>
      </c>
      <c r="N6756">
        <v>-1.38255024474733E-2</v>
      </c>
      <c r="O6756">
        <v>0.156940314769311</v>
      </c>
      <c r="P6756">
        <v>0</v>
      </c>
      <c r="Q6756">
        <v>1.221354677640372E-5</v>
      </c>
      <c r="R6756">
        <v>396153.89</v>
      </c>
      <c r="S6756">
        <v>0.20248871547322089</v>
      </c>
    </row>
    <row r="6757" spans="1:19" x14ac:dyDescent="0.3">
      <c r="A6757" s="2">
        <v>45230</v>
      </c>
      <c r="B6757" t="s">
        <v>65</v>
      </c>
      <c r="C6757" t="s">
        <v>68</v>
      </c>
      <c r="D6757">
        <v>19</v>
      </c>
      <c r="E6757" t="s">
        <v>64</v>
      </c>
      <c r="F6757">
        <v>1305646.19</v>
      </c>
      <c r="G6757">
        <v>-97905.76</v>
      </c>
      <c r="H6757">
        <v>-21671.13</v>
      </c>
      <c r="I6757">
        <v>19310.722677000002</v>
      </c>
      <c r="J6757">
        <v>0</v>
      </c>
      <c r="K6757">
        <v>0.01</v>
      </c>
      <c r="L6757">
        <v>1203500.01</v>
      </c>
      <c r="M6757">
        <v>-7.4986440239219784E-2</v>
      </c>
      <c r="N6757">
        <v>-1.6598011135007411E-2</v>
      </c>
      <c r="O6757">
        <v>0.17414226618179449</v>
      </c>
      <c r="P6757">
        <v>0</v>
      </c>
      <c r="Q6757">
        <v>7.6590427610408004E-9</v>
      </c>
      <c r="R6757">
        <v>260178.89</v>
      </c>
      <c r="S6757">
        <v>0.21618519969933361</v>
      </c>
    </row>
    <row r="6758" spans="1:19" x14ac:dyDescent="0.3">
      <c r="A6758" s="2">
        <v>45230</v>
      </c>
      <c r="B6758" t="s">
        <v>65</v>
      </c>
      <c r="C6758" t="s">
        <v>68</v>
      </c>
      <c r="D6758">
        <v>20</v>
      </c>
      <c r="E6758" t="s">
        <v>64</v>
      </c>
      <c r="F6758">
        <v>1456530.71</v>
      </c>
      <c r="G6758">
        <v>-115176.56</v>
      </c>
      <c r="H6758">
        <v>-22300.87</v>
      </c>
      <c r="I6758">
        <v>21279.160382999999</v>
      </c>
      <c r="J6758">
        <v>0</v>
      </c>
      <c r="K6758">
        <v>8.19</v>
      </c>
      <c r="L6758">
        <v>1334081.3</v>
      </c>
      <c r="M6758">
        <v>-7.9075957142022771E-2</v>
      </c>
      <c r="N6758">
        <v>-1.53109507728814E-2</v>
      </c>
      <c r="O6758">
        <v>0.17201487835200729</v>
      </c>
      <c r="P6758">
        <v>0</v>
      </c>
      <c r="Q6758">
        <v>5.6229504422876191E-6</v>
      </c>
      <c r="R6758">
        <v>294807.89</v>
      </c>
      <c r="S6758">
        <v>0.22098195214939301</v>
      </c>
    </row>
    <row r="6759" spans="1:19" x14ac:dyDescent="0.3">
      <c r="A6759" s="2">
        <v>45230</v>
      </c>
      <c r="B6759" t="s">
        <v>65</v>
      </c>
      <c r="C6759" t="s">
        <v>68</v>
      </c>
      <c r="D6759">
        <v>21</v>
      </c>
      <c r="E6759" t="s">
        <v>64</v>
      </c>
      <c r="F6759">
        <v>1683640.76</v>
      </c>
      <c r="G6759">
        <v>-142771.28</v>
      </c>
      <c r="H6759">
        <v>-28414.1</v>
      </c>
      <c r="I6759">
        <v>25382.131002999999</v>
      </c>
      <c r="J6759">
        <v>0</v>
      </c>
      <c r="K6759">
        <v>0</v>
      </c>
      <c r="L6759">
        <v>1535581.12</v>
      </c>
      <c r="M6759">
        <v>-8.4799134941351745E-2</v>
      </c>
      <c r="N6759">
        <v>-1.6876581201324681E-2</v>
      </c>
      <c r="O6759">
        <v>0.17750468520365281</v>
      </c>
      <c r="P6759">
        <v>0</v>
      </c>
      <c r="Q6759">
        <v>0</v>
      </c>
      <c r="R6759">
        <v>314216.76</v>
      </c>
      <c r="S6759">
        <v>0.2046240057965808</v>
      </c>
    </row>
    <row r="6760" spans="1:19" x14ac:dyDescent="0.3">
      <c r="A6760" s="2">
        <v>45230</v>
      </c>
      <c r="B6760" t="s">
        <v>65</v>
      </c>
      <c r="C6760" t="s">
        <v>68</v>
      </c>
      <c r="D6760">
        <v>22</v>
      </c>
      <c r="E6760" t="s">
        <v>64</v>
      </c>
      <c r="F6760">
        <v>1192647.9099999999</v>
      </c>
      <c r="G6760">
        <v>-107317.34</v>
      </c>
      <c r="H6760">
        <v>-19541.68</v>
      </c>
      <c r="I6760">
        <v>18377.343292000001</v>
      </c>
      <c r="J6760">
        <v>0</v>
      </c>
      <c r="K6760">
        <v>279.97000000000003</v>
      </c>
      <c r="L6760">
        <v>1082604.06</v>
      </c>
      <c r="M6760">
        <v>-8.9982415682093475E-2</v>
      </c>
      <c r="N6760">
        <v>-1.6385120735255391E-2</v>
      </c>
      <c r="O6760">
        <v>0.18142688635169901</v>
      </c>
      <c r="P6760">
        <v>0</v>
      </c>
      <c r="Q6760">
        <v>2.3474656489357371E-4</v>
      </c>
      <c r="R6760">
        <v>291520.49</v>
      </c>
      <c r="S6760">
        <v>0.26927710764358298</v>
      </c>
    </row>
    <row r="6761" spans="1:19" x14ac:dyDescent="0.3">
      <c r="A6761" s="2">
        <v>45230</v>
      </c>
      <c r="B6761" t="s">
        <v>65</v>
      </c>
      <c r="C6761" t="s">
        <v>68</v>
      </c>
      <c r="D6761">
        <v>23</v>
      </c>
      <c r="E6761" t="s">
        <v>64</v>
      </c>
      <c r="F6761">
        <v>1862241.19</v>
      </c>
      <c r="G6761">
        <v>-165902.28</v>
      </c>
      <c r="H6761">
        <v>-29256.46</v>
      </c>
      <c r="I6761">
        <v>27642.722986000001</v>
      </c>
      <c r="J6761">
        <v>0</v>
      </c>
      <c r="K6761">
        <v>1166.17</v>
      </c>
      <c r="L6761">
        <v>1684414.8</v>
      </c>
      <c r="M6761">
        <v>-8.9087429110082134E-2</v>
      </c>
      <c r="N6761">
        <v>-1.5710349527818138E-2</v>
      </c>
      <c r="O6761">
        <v>0.17477369332680959</v>
      </c>
      <c r="P6761">
        <v>0</v>
      </c>
      <c r="Q6761">
        <v>6.2621856194685504E-4</v>
      </c>
      <c r="R6761">
        <v>441852.47</v>
      </c>
      <c r="S6761">
        <v>0.26231808815738261</v>
      </c>
    </row>
    <row r="6762" spans="1:19" x14ac:dyDescent="0.3">
      <c r="A6762" s="2">
        <v>45230</v>
      </c>
      <c r="B6762" t="s">
        <v>65</v>
      </c>
      <c r="C6762" t="s">
        <v>68</v>
      </c>
      <c r="D6762">
        <v>24</v>
      </c>
      <c r="E6762" t="s">
        <v>64</v>
      </c>
      <c r="F6762">
        <v>1689690.05</v>
      </c>
      <c r="G6762">
        <v>-166885.22</v>
      </c>
      <c r="H6762">
        <v>-28888.53</v>
      </c>
      <c r="I6762">
        <v>25095.784653999999</v>
      </c>
      <c r="J6762">
        <v>0</v>
      </c>
      <c r="K6762">
        <v>874.47</v>
      </c>
      <c r="L6762">
        <v>1517936.79</v>
      </c>
      <c r="M6762">
        <v>-9.8766764946032565E-2</v>
      </c>
      <c r="N6762">
        <v>-1.7096940353054691E-2</v>
      </c>
      <c r="O6762">
        <v>0.17487386267371269</v>
      </c>
      <c r="P6762">
        <v>0</v>
      </c>
      <c r="Q6762">
        <v>5.1753278656047009E-4</v>
      </c>
      <c r="R6762">
        <v>307719.84999999998</v>
      </c>
      <c r="S6762">
        <v>0.20272244010898499</v>
      </c>
    </row>
    <row r="6763" spans="1:19" x14ac:dyDescent="0.3">
      <c r="A6763" s="2">
        <v>45230</v>
      </c>
      <c r="B6763" t="s">
        <v>65</v>
      </c>
      <c r="C6763" t="s">
        <v>68</v>
      </c>
      <c r="D6763">
        <v>25</v>
      </c>
      <c r="E6763" t="s">
        <v>64</v>
      </c>
      <c r="F6763">
        <v>1219164.9099999999</v>
      </c>
      <c r="G6763">
        <v>-60213.55</v>
      </c>
      <c r="H6763">
        <v>-19308.849999999999</v>
      </c>
      <c r="I6763">
        <v>18365.425434000001</v>
      </c>
      <c r="J6763">
        <v>0</v>
      </c>
      <c r="K6763">
        <v>0</v>
      </c>
      <c r="L6763">
        <v>1156536.99</v>
      </c>
      <c r="M6763">
        <v>-4.9389175743255277E-2</v>
      </c>
      <c r="N6763">
        <v>-1.5837767181143689E-2</v>
      </c>
      <c r="O6763">
        <v>0.1773657295126605</v>
      </c>
      <c r="P6763">
        <v>0</v>
      </c>
      <c r="Q6763">
        <v>0</v>
      </c>
      <c r="R6763">
        <v>200885.8</v>
      </c>
      <c r="S6763">
        <v>0.17369595761913331</v>
      </c>
    </row>
    <row r="6764" spans="1:19" x14ac:dyDescent="0.3">
      <c r="A6764" s="2">
        <v>45230</v>
      </c>
      <c r="B6764" t="s">
        <v>65</v>
      </c>
      <c r="C6764" t="s">
        <v>68</v>
      </c>
      <c r="D6764">
        <v>26</v>
      </c>
      <c r="E6764" t="s">
        <v>64</v>
      </c>
      <c r="F6764">
        <v>990431.22000000009</v>
      </c>
      <c r="G6764">
        <v>-67752.03</v>
      </c>
      <c r="H6764">
        <v>-15711.78</v>
      </c>
      <c r="I6764">
        <v>14863.076939</v>
      </c>
      <c r="J6764">
        <v>0</v>
      </c>
      <c r="K6764">
        <v>0.2</v>
      </c>
      <c r="L6764">
        <v>918865.1100000001</v>
      </c>
      <c r="M6764">
        <v>-6.840659768378464E-2</v>
      </c>
      <c r="N6764">
        <v>-1.586357505976033E-2</v>
      </c>
      <c r="O6764">
        <v>0.17669146637396471</v>
      </c>
      <c r="P6764">
        <v>0</v>
      </c>
      <c r="Q6764">
        <v>2.019322452295072E-7</v>
      </c>
      <c r="R6764">
        <v>217900.98</v>
      </c>
      <c r="S6764">
        <v>0.23714142329334931</v>
      </c>
    </row>
    <row r="6765" spans="1:19" x14ac:dyDescent="0.3">
      <c r="A6765" s="2">
        <v>45230</v>
      </c>
      <c r="B6765" t="s">
        <v>65</v>
      </c>
      <c r="C6765" t="s">
        <v>68</v>
      </c>
      <c r="D6765">
        <v>27</v>
      </c>
      <c r="E6765" t="s">
        <v>64</v>
      </c>
      <c r="F6765">
        <v>502909.48</v>
      </c>
      <c r="G6765">
        <v>-34056.74</v>
      </c>
      <c r="H6765">
        <v>-7969.64</v>
      </c>
      <c r="I6765">
        <v>7339.94715</v>
      </c>
      <c r="J6765">
        <v>0</v>
      </c>
      <c r="K6765">
        <v>0</v>
      </c>
      <c r="L6765">
        <v>467261.36</v>
      </c>
      <c r="M6765">
        <v>-6.7719423384104832E-2</v>
      </c>
      <c r="N6765">
        <v>-1.5847066553607219E-2</v>
      </c>
      <c r="O6765">
        <v>0.17184396360759049</v>
      </c>
      <c r="P6765">
        <v>0</v>
      </c>
      <c r="Q6765">
        <v>0</v>
      </c>
      <c r="R6765">
        <v>114137.15</v>
      </c>
      <c r="S6765">
        <v>0.24426832554697009</v>
      </c>
    </row>
    <row r="6766" spans="1:19" x14ac:dyDescent="0.3">
      <c r="A6766" s="2">
        <v>45230</v>
      </c>
      <c r="B6766" t="s">
        <v>65</v>
      </c>
      <c r="C6766" t="s">
        <v>68</v>
      </c>
      <c r="D6766">
        <v>28</v>
      </c>
      <c r="E6766" t="s">
        <v>64</v>
      </c>
      <c r="F6766">
        <v>407691.68999999989</v>
      </c>
      <c r="G6766">
        <v>-38199.82</v>
      </c>
      <c r="H6766">
        <v>-6148.7</v>
      </c>
      <c r="I6766">
        <v>5551.4206969999996</v>
      </c>
      <c r="J6766">
        <v>0</v>
      </c>
      <c r="K6766">
        <v>0</v>
      </c>
      <c r="L6766">
        <v>368616.17</v>
      </c>
      <c r="M6766">
        <v>-9.369781365914033E-2</v>
      </c>
      <c r="N6766">
        <v>-1.5081739831390731E-2</v>
      </c>
      <c r="O6766">
        <v>0.160325813251185</v>
      </c>
      <c r="P6766">
        <v>0</v>
      </c>
      <c r="Q6766">
        <v>0</v>
      </c>
      <c r="R6766">
        <v>72427.31</v>
      </c>
      <c r="S6766">
        <v>0.196484353901241</v>
      </c>
    </row>
    <row r="6767" spans="1:19" x14ac:dyDescent="0.3">
      <c r="A6767" s="2">
        <v>45230</v>
      </c>
      <c r="B6767" t="s">
        <v>65</v>
      </c>
      <c r="C6767" t="s">
        <v>68</v>
      </c>
      <c r="D6767">
        <v>29</v>
      </c>
      <c r="E6767" t="s">
        <v>64</v>
      </c>
      <c r="F6767">
        <v>377884.99</v>
      </c>
      <c r="G6767">
        <v>-29576.69</v>
      </c>
      <c r="H6767">
        <v>-5809.89</v>
      </c>
      <c r="I6767">
        <v>5424.5444589999997</v>
      </c>
      <c r="J6767">
        <v>0</v>
      </c>
      <c r="K6767">
        <v>79.03</v>
      </c>
      <c r="L6767">
        <v>346928.44</v>
      </c>
      <c r="M6767">
        <v>-7.8269025715998933E-2</v>
      </c>
      <c r="N6767">
        <v>-1.537475727733986E-2</v>
      </c>
      <c r="O6767">
        <v>0.16901871749946129</v>
      </c>
      <c r="P6767">
        <v>0</v>
      </c>
      <c r="Q6767">
        <v>2.091377061576328E-4</v>
      </c>
      <c r="R6767">
        <v>57808.42</v>
      </c>
      <c r="S6767">
        <v>0.16662923339464469</v>
      </c>
    </row>
    <row r="6768" spans="1:19" x14ac:dyDescent="0.3">
      <c r="A6768" s="2">
        <v>45230</v>
      </c>
      <c r="B6768" t="s">
        <v>65</v>
      </c>
      <c r="C6768" t="s">
        <v>68</v>
      </c>
      <c r="D6768">
        <v>30</v>
      </c>
      <c r="E6768" t="s">
        <v>64</v>
      </c>
      <c r="F6768">
        <v>337263.01</v>
      </c>
      <c r="G6768">
        <v>-32695.119999999999</v>
      </c>
      <c r="H6768">
        <v>-5329.0599999999986</v>
      </c>
      <c r="I6768">
        <v>4753.4101300000002</v>
      </c>
      <c r="J6768">
        <v>0</v>
      </c>
      <c r="K6768">
        <v>71.16</v>
      </c>
      <c r="L6768">
        <v>303811.49</v>
      </c>
      <c r="M6768">
        <v>-9.694250193639678E-2</v>
      </c>
      <c r="N6768">
        <v>-1.5800902684228551E-2</v>
      </c>
      <c r="O6768">
        <v>0.16594636596964449</v>
      </c>
      <c r="P6768">
        <v>0</v>
      </c>
      <c r="Q6768">
        <v>2.1099260188658109E-4</v>
      </c>
      <c r="R6768">
        <v>52374.03</v>
      </c>
      <c r="S6768">
        <v>0.1723898921663562</v>
      </c>
    </row>
    <row r="6769" spans="1:19" x14ac:dyDescent="0.3">
      <c r="A6769" s="2">
        <v>45230</v>
      </c>
      <c r="B6769" t="s">
        <v>65</v>
      </c>
      <c r="C6769" t="s">
        <v>68</v>
      </c>
      <c r="D6769">
        <v>31</v>
      </c>
      <c r="E6769" t="s">
        <v>64</v>
      </c>
      <c r="F6769">
        <v>324196.05</v>
      </c>
      <c r="G6769">
        <v>-26035.72</v>
      </c>
      <c r="H6769">
        <v>-5736.2199999999993</v>
      </c>
      <c r="I6769">
        <v>4696.6606300000003</v>
      </c>
      <c r="J6769">
        <v>0</v>
      </c>
      <c r="K6769">
        <v>0</v>
      </c>
      <c r="L6769">
        <v>297224.23</v>
      </c>
      <c r="M6769">
        <v>-8.0308566375191792E-2</v>
      </c>
      <c r="N6769">
        <v>-1.7693676403521881E-2</v>
      </c>
      <c r="O6769">
        <v>0.1705739205912894</v>
      </c>
      <c r="P6769">
        <v>0</v>
      </c>
      <c r="Q6769">
        <v>0</v>
      </c>
      <c r="R6769">
        <v>37822.480000000003</v>
      </c>
      <c r="S6769">
        <v>0.12725234413089401</v>
      </c>
    </row>
    <row r="6770" spans="1:19" x14ac:dyDescent="0.3">
      <c r="A6770" s="2">
        <v>45230</v>
      </c>
      <c r="B6770" t="s">
        <v>65</v>
      </c>
      <c r="C6770" t="s">
        <v>68</v>
      </c>
      <c r="D6770">
        <v>32</v>
      </c>
      <c r="E6770" t="s">
        <v>64</v>
      </c>
      <c r="F6770">
        <v>175128.7</v>
      </c>
      <c r="G6770">
        <v>-8717.43</v>
      </c>
      <c r="H6770">
        <v>-2745.34</v>
      </c>
      <c r="I6770">
        <v>2720.4123989999998</v>
      </c>
      <c r="J6770">
        <v>0</v>
      </c>
      <c r="K6770">
        <v>0</v>
      </c>
      <c r="L6770">
        <v>166264.54</v>
      </c>
      <c r="M6770">
        <v>-4.9777278081776427E-2</v>
      </c>
      <c r="N6770">
        <v>-1.5676128470090849E-2</v>
      </c>
      <c r="O6770">
        <v>0.18289784665367839</v>
      </c>
      <c r="P6770">
        <v>0</v>
      </c>
      <c r="Q6770">
        <v>0</v>
      </c>
      <c r="R6770">
        <v>24250.799999999999</v>
      </c>
      <c r="S6770">
        <v>0.14585671725311961</v>
      </c>
    </row>
    <row r="6771" spans="1:19" x14ac:dyDescent="0.3">
      <c r="A6771" s="2">
        <v>45230</v>
      </c>
      <c r="B6771" t="s">
        <v>65</v>
      </c>
      <c r="C6771" t="s">
        <v>68</v>
      </c>
      <c r="D6771">
        <v>33</v>
      </c>
      <c r="E6771" t="s">
        <v>64</v>
      </c>
      <c r="F6771">
        <v>84833.77</v>
      </c>
      <c r="G6771">
        <v>-6934.09</v>
      </c>
      <c r="H6771">
        <v>-1198.5</v>
      </c>
      <c r="I6771">
        <v>1295.2488619999999</v>
      </c>
      <c r="J6771">
        <v>0</v>
      </c>
      <c r="K6771">
        <v>0</v>
      </c>
      <c r="L6771">
        <v>77940.86</v>
      </c>
      <c r="M6771">
        <v>-8.1737378876360206E-2</v>
      </c>
      <c r="N6771">
        <v>-1.412762865542814E-2</v>
      </c>
      <c r="O6771">
        <v>0.17976933943305981</v>
      </c>
      <c r="P6771">
        <v>0</v>
      </c>
      <c r="Q6771">
        <v>0</v>
      </c>
      <c r="R6771">
        <v>17824.73</v>
      </c>
      <c r="S6771">
        <v>0.2286955776469492</v>
      </c>
    </row>
    <row r="6772" spans="1:19" x14ac:dyDescent="0.3">
      <c r="A6772" s="2">
        <v>45260</v>
      </c>
      <c r="B6772" t="s">
        <v>65</v>
      </c>
      <c r="C6772" t="s">
        <v>68</v>
      </c>
      <c r="D6772">
        <v>15</v>
      </c>
      <c r="E6772" t="s">
        <v>64</v>
      </c>
      <c r="F6772">
        <v>2626888.94</v>
      </c>
      <c r="G6772">
        <v>-149866.95000000001</v>
      </c>
      <c r="H6772">
        <v>-37636.97</v>
      </c>
      <c r="I6772">
        <v>36275.951264000003</v>
      </c>
      <c r="J6772">
        <v>0</v>
      </c>
      <c r="K6772">
        <v>52.53</v>
      </c>
      <c r="L6772">
        <v>2468985.73</v>
      </c>
      <c r="M6772">
        <v>-5.7051117661639707E-2</v>
      </c>
      <c r="N6772">
        <v>-1.4327583259001429E-2</v>
      </c>
      <c r="O6772">
        <v>0.16801525192965841</v>
      </c>
      <c r="P6772">
        <v>0</v>
      </c>
      <c r="Q6772">
        <v>1.999703877850276E-5</v>
      </c>
      <c r="R6772">
        <v>243253.14</v>
      </c>
      <c r="S6772">
        <v>9.8523509894891129E-2</v>
      </c>
    </row>
    <row r="6773" spans="1:19" x14ac:dyDescent="0.3">
      <c r="A6773" s="2">
        <v>45260</v>
      </c>
      <c r="B6773" t="s">
        <v>65</v>
      </c>
      <c r="C6773" t="s">
        <v>68</v>
      </c>
      <c r="D6773">
        <v>16</v>
      </c>
      <c r="E6773" t="s">
        <v>64</v>
      </c>
      <c r="F6773">
        <v>2464230.3199999998</v>
      </c>
      <c r="G6773">
        <v>-135266.16</v>
      </c>
      <c r="H6773">
        <v>-35983.96</v>
      </c>
      <c r="I6773">
        <v>35464.874779000012</v>
      </c>
      <c r="J6773">
        <v>0</v>
      </c>
      <c r="K6773">
        <v>0</v>
      </c>
      <c r="L6773">
        <v>2320806.7400000002</v>
      </c>
      <c r="M6773">
        <v>-5.4891849557309233E-2</v>
      </c>
      <c r="N6773">
        <v>-1.4602514914271491E-2</v>
      </c>
      <c r="O6773">
        <v>0.17510104729624729</v>
      </c>
      <c r="P6773">
        <v>0</v>
      </c>
      <c r="Q6773">
        <v>0</v>
      </c>
      <c r="R6773">
        <v>320320.09999999998</v>
      </c>
      <c r="S6773">
        <v>0.13802101419267679</v>
      </c>
    </row>
    <row r="6774" spans="1:19" x14ac:dyDescent="0.3">
      <c r="A6774" s="2">
        <v>45260</v>
      </c>
      <c r="B6774" t="s">
        <v>65</v>
      </c>
      <c r="C6774" t="s">
        <v>68</v>
      </c>
      <c r="D6774">
        <v>17</v>
      </c>
      <c r="E6774" t="s">
        <v>64</v>
      </c>
      <c r="F6774">
        <v>1768901.2</v>
      </c>
      <c r="G6774">
        <v>-101062.12</v>
      </c>
      <c r="H6774">
        <v>-22553.14</v>
      </c>
      <c r="I6774">
        <v>23485.866049</v>
      </c>
      <c r="J6774">
        <v>0</v>
      </c>
      <c r="K6774">
        <v>0</v>
      </c>
      <c r="L6774">
        <v>1658235.32</v>
      </c>
      <c r="M6774">
        <v>-5.7132710408020523E-2</v>
      </c>
      <c r="N6774">
        <v>-1.274980196745867E-2</v>
      </c>
      <c r="O6774">
        <v>0.1615379669572086</v>
      </c>
      <c r="P6774">
        <v>0</v>
      </c>
      <c r="Q6774">
        <v>0</v>
      </c>
      <c r="R6774">
        <v>218520.62</v>
      </c>
      <c r="S6774">
        <v>0.13177901674413739</v>
      </c>
    </row>
    <row r="6775" spans="1:19" x14ac:dyDescent="0.3">
      <c r="A6775" s="2">
        <v>45260</v>
      </c>
      <c r="B6775" t="s">
        <v>65</v>
      </c>
      <c r="C6775" t="s">
        <v>68</v>
      </c>
      <c r="D6775">
        <v>18</v>
      </c>
      <c r="E6775" t="s">
        <v>64</v>
      </c>
      <c r="F6775">
        <v>2848968.36</v>
      </c>
      <c r="G6775">
        <v>-169523.79</v>
      </c>
      <c r="H6775">
        <v>-34444.120000000003</v>
      </c>
      <c r="I6775">
        <v>35044.325232000003</v>
      </c>
      <c r="J6775">
        <v>0</v>
      </c>
      <c r="K6775">
        <v>172</v>
      </c>
      <c r="L6775">
        <v>2676497.25</v>
      </c>
      <c r="M6775">
        <v>-5.9503570618804617E-2</v>
      </c>
      <c r="N6775">
        <v>-1.209003247758076E-2</v>
      </c>
      <c r="O6775">
        <v>0.14965860261642219</v>
      </c>
      <c r="P6775">
        <v>0</v>
      </c>
      <c r="Q6775">
        <v>6.0372730850545492E-5</v>
      </c>
      <c r="R6775">
        <v>348192.51</v>
      </c>
      <c r="S6775">
        <v>0.1300926089126376</v>
      </c>
    </row>
    <row r="6776" spans="1:19" x14ac:dyDescent="0.3">
      <c r="A6776" s="2">
        <v>45260</v>
      </c>
      <c r="B6776" t="s">
        <v>65</v>
      </c>
      <c r="C6776" t="s">
        <v>68</v>
      </c>
      <c r="D6776">
        <v>19</v>
      </c>
      <c r="E6776" t="s">
        <v>64</v>
      </c>
      <c r="F6776">
        <v>1956424.53</v>
      </c>
      <c r="G6776">
        <v>-126369.62</v>
      </c>
      <c r="H6776">
        <v>-24398.41</v>
      </c>
      <c r="I6776">
        <v>24930.909767000001</v>
      </c>
      <c r="J6776">
        <v>0</v>
      </c>
      <c r="K6776">
        <v>219.81</v>
      </c>
      <c r="L6776">
        <v>1823236.45</v>
      </c>
      <c r="M6776">
        <v>-6.4592126127144808E-2</v>
      </c>
      <c r="N6776">
        <v>-1.247091805785118E-2</v>
      </c>
      <c r="O6776">
        <v>0.15504102723136129</v>
      </c>
      <c r="P6776">
        <v>0</v>
      </c>
      <c r="Q6776">
        <v>1.123529155504915E-4</v>
      </c>
      <c r="R6776">
        <v>288015.51</v>
      </c>
      <c r="S6776">
        <v>0.1579693681529897</v>
      </c>
    </row>
    <row r="6777" spans="1:19" x14ac:dyDescent="0.3">
      <c r="A6777" s="2">
        <v>45260</v>
      </c>
      <c r="B6777" t="s">
        <v>65</v>
      </c>
      <c r="C6777" t="s">
        <v>68</v>
      </c>
      <c r="D6777">
        <v>20</v>
      </c>
      <c r="E6777" t="s">
        <v>64</v>
      </c>
      <c r="F6777">
        <v>1203500.01</v>
      </c>
      <c r="G6777">
        <v>-94527.15</v>
      </c>
      <c r="H6777">
        <v>-16593.73</v>
      </c>
      <c r="I6777">
        <v>17236.895978</v>
      </c>
      <c r="J6777">
        <v>0</v>
      </c>
      <c r="K6777">
        <v>0</v>
      </c>
      <c r="L6777">
        <v>1104967.1000000001</v>
      </c>
      <c r="M6777">
        <v>-7.8543539023319162E-2</v>
      </c>
      <c r="N6777">
        <v>-1.378789352897471E-2</v>
      </c>
      <c r="O6777">
        <v>0.1742547286994483</v>
      </c>
      <c r="P6777">
        <v>0</v>
      </c>
      <c r="Q6777">
        <v>0</v>
      </c>
      <c r="R6777">
        <v>182990.95</v>
      </c>
      <c r="S6777">
        <v>0.1656076004434883</v>
      </c>
    </row>
    <row r="6778" spans="1:19" x14ac:dyDescent="0.3">
      <c r="A6778" s="2">
        <v>45260</v>
      </c>
      <c r="B6778" t="s">
        <v>65</v>
      </c>
      <c r="C6778" t="s">
        <v>68</v>
      </c>
      <c r="D6778">
        <v>21</v>
      </c>
      <c r="E6778" t="s">
        <v>64</v>
      </c>
      <c r="F6778">
        <v>1334081.3</v>
      </c>
      <c r="G6778">
        <v>-100352.23</v>
      </c>
      <c r="H6778">
        <v>-18270.509999999998</v>
      </c>
      <c r="I6778">
        <v>18686.582974000001</v>
      </c>
      <c r="J6778">
        <v>0</v>
      </c>
      <c r="K6778">
        <v>0</v>
      </c>
      <c r="L6778">
        <v>1229985.74</v>
      </c>
      <c r="M6778">
        <v>-7.5221974852657025E-2</v>
      </c>
      <c r="N6778">
        <v>-1.369519983527241E-2</v>
      </c>
      <c r="O6778">
        <v>0.17041946857636539</v>
      </c>
      <c r="P6778">
        <v>0</v>
      </c>
      <c r="Q6778">
        <v>0</v>
      </c>
      <c r="R6778">
        <v>219072.37</v>
      </c>
      <c r="S6778">
        <v>0.1781096828000624</v>
      </c>
    </row>
    <row r="6779" spans="1:19" x14ac:dyDescent="0.3">
      <c r="A6779" s="2">
        <v>45260</v>
      </c>
      <c r="B6779" t="s">
        <v>65</v>
      </c>
      <c r="C6779" t="s">
        <v>68</v>
      </c>
      <c r="D6779">
        <v>22</v>
      </c>
      <c r="E6779" t="s">
        <v>64</v>
      </c>
      <c r="F6779">
        <v>1535581.12</v>
      </c>
      <c r="G6779">
        <v>-130007.46</v>
      </c>
      <c r="H6779">
        <v>-21748.39</v>
      </c>
      <c r="I6779">
        <v>22300.594421999998</v>
      </c>
      <c r="J6779">
        <v>0</v>
      </c>
      <c r="K6779">
        <v>234.86</v>
      </c>
      <c r="L6779">
        <v>1400436.72</v>
      </c>
      <c r="M6779">
        <v>-8.4663361841802259E-2</v>
      </c>
      <c r="N6779">
        <v>-1.416297043297849E-2</v>
      </c>
      <c r="O6779">
        <v>0.1766913484850608</v>
      </c>
      <c r="P6779">
        <v>0</v>
      </c>
      <c r="Q6779">
        <v>1.5294535530627001E-4</v>
      </c>
      <c r="R6779">
        <v>226988.22</v>
      </c>
      <c r="S6779">
        <v>0.16208388194791121</v>
      </c>
    </row>
    <row r="6780" spans="1:19" x14ac:dyDescent="0.3">
      <c r="A6780" s="2">
        <v>45260</v>
      </c>
      <c r="B6780" t="s">
        <v>65</v>
      </c>
      <c r="C6780" t="s">
        <v>68</v>
      </c>
      <c r="D6780">
        <v>23</v>
      </c>
      <c r="E6780" t="s">
        <v>64</v>
      </c>
      <c r="F6780">
        <v>1082604.06</v>
      </c>
      <c r="G6780">
        <v>-93281.930000000008</v>
      </c>
      <c r="H6780">
        <v>-15887.73</v>
      </c>
      <c r="I6780">
        <v>15970.312593000001</v>
      </c>
      <c r="J6780">
        <v>0</v>
      </c>
      <c r="K6780">
        <v>5694.3</v>
      </c>
      <c r="L6780">
        <v>980557.49</v>
      </c>
      <c r="M6780">
        <v>-8.6164400676642577E-2</v>
      </c>
      <c r="N6780">
        <v>-1.4675476092339801E-2</v>
      </c>
      <c r="O6780">
        <v>0.1794797166024853</v>
      </c>
      <c r="P6780">
        <v>0</v>
      </c>
      <c r="Q6780">
        <v>5.2598177028820676E-3</v>
      </c>
      <c r="R6780">
        <v>193552.52</v>
      </c>
      <c r="S6780">
        <v>0.19739028254223009</v>
      </c>
    </row>
    <row r="6781" spans="1:19" x14ac:dyDescent="0.3">
      <c r="A6781" s="2">
        <v>45260</v>
      </c>
      <c r="B6781" t="s">
        <v>65</v>
      </c>
      <c r="C6781" t="s">
        <v>68</v>
      </c>
      <c r="D6781">
        <v>24</v>
      </c>
      <c r="E6781" t="s">
        <v>64</v>
      </c>
      <c r="F6781">
        <v>1684414.8</v>
      </c>
      <c r="G6781">
        <v>-149243.69</v>
      </c>
      <c r="H6781">
        <v>-23443.39</v>
      </c>
      <c r="I6781">
        <v>23917.20147</v>
      </c>
      <c r="J6781">
        <v>0</v>
      </c>
      <c r="K6781">
        <v>873.42</v>
      </c>
      <c r="L6781">
        <v>1528247.78</v>
      </c>
      <c r="M6781">
        <v>-8.86026945381862E-2</v>
      </c>
      <c r="N6781">
        <v>-1.3917824754330109E-2</v>
      </c>
      <c r="O6781">
        <v>0.17275591373633151</v>
      </c>
      <c r="P6781">
        <v>0</v>
      </c>
      <c r="Q6781">
        <v>5.1853023376427227E-4</v>
      </c>
      <c r="R6781">
        <v>308245.59999999998</v>
      </c>
      <c r="S6781">
        <v>0.2016987062137266</v>
      </c>
    </row>
    <row r="6782" spans="1:19" x14ac:dyDescent="0.3">
      <c r="A6782" s="2">
        <v>45260</v>
      </c>
      <c r="B6782" t="s">
        <v>65</v>
      </c>
      <c r="C6782" t="s">
        <v>68</v>
      </c>
      <c r="D6782">
        <v>25</v>
      </c>
      <c r="E6782" t="s">
        <v>64</v>
      </c>
      <c r="F6782">
        <v>1517936.79</v>
      </c>
      <c r="G6782">
        <v>-87719.709999999992</v>
      </c>
      <c r="H6782">
        <v>-21834.9</v>
      </c>
      <c r="I6782">
        <v>22276.529687999999</v>
      </c>
      <c r="J6782">
        <v>0</v>
      </c>
      <c r="K6782">
        <v>0.97</v>
      </c>
      <c r="L6782">
        <v>1422484.94</v>
      </c>
      <c r="M6782">
        <v>-5.7788776566908291E-2</v>
      </c>
      <c r="N6782">
        <v>-1.438459107378246E-2</v>
      </c>
      <c r="O6782">
        <v>0.17855230401524161</v>
      </c>
      <c r="P6782">
        <v>0</v>
      </c>
      <c r="Q6782">
        <v>6.3902529169215275E-7</v>
      </c>
      <c r="R6782">
        <v>214404.15</v>
      </c>
      <c r="S6782">
        <v>0.1507250755146835</v>
      </c>
    </row>
    <row r="6783" spans="1:19" x14ac:dyDescent="0.3">
      <c r="A6783" s="2">
        <v>45260</v>
      </c>
      <c r="B6783" t="s">
        <v>65</v>
      </c>
      <c r="C6783" t="s">
        <v>68</v>
      </c>
      <c r="D6783">
        <v>26</v>
      </c>
      <c r="E6783" t="s">
        <v>64</v>
      </c>
      <c r="F6783">
        <v>1156536.99</v>
      </c>
      <c r="G6783">
        <v>-58024.59</v>
      </c>
      <c r="H6783">
        <v>-16239.43</v>
      </c>
      <c r="I6783">
        <v>16779.070829</v>
      </c>
      <c r="J6783">
        <v>0</v>
      </c>
      <c r="K6783">
        <v>0</v>
      </c>
      <c r="L6783">
        <v>1098713.44</v>
      </c>
      <c r="M6783">
        <v>-5.017097637318111E-2</v>
      </c>
      <c r="N6783">
        <v>-1.4041427243931041E-2</v>
      </c>
      <c r="O6783">
        <v>0.17651433851055071</v>
      </c>
      <c r="P6783">
        <v>0</v>
      </c>
      <c r="Q6783">
        <v>0</v>
      </c>
      <c r="R6783">
        <v>144747.45000000001</v>
      </c>
      <c r="S6783">
        <v>0.1317426771442789</v>
      </c>
    </row>
    <row r="6784" spans="1:19" x14ac:dyDescent="0.3">
      <c r="A6784" s="2">
        <v>45260</v>
      </c>
      <c r="B6784" t="s">
        <v>65</v>
      </c>
      <c r="C6784" t="s">
        <v>68</v>
      </c>
      <c r="D6784">
        <v>27</v>
      </c>
      <c r="E6784" t="s">
        <v>64</v>
      </c>
      <c r="F6784">
        <v>918865.11</v>
      </c>
      <c r="G6784">
        <v>-64334.62</v>
      </c>
      <c r="H6784">
        <v>-13312.16</v>
      </c>
      <c r="I6784">
        <v>13246.903955</v>
      </c>
      <c r="J6784">
        <v>0</v>
      </c>
      <c r="K6784">
        <v>0</v>
      </c>
      <c r="L6784">
        <v>851824.4</v>
      </c>
      <c r="M6784">
        <v>-7.0015303987328456E-2</v>
      </c>
      <c r="N6784">
        <v>-1.448761070055212E-2</v>
      </c>
      <c r="O6784">
        <v>0.17540187676277461</v>
      </c>
      <c r="P6784">
        <v>0</v>
      </c>
      <c r="Q6784">
        <v>0</v>
      </c>
      <c r="R6784">
        <v>138251.35999999999</v>
      </c>
      <c r="S6784">
        <v>0.16230030508635351</v>
      </c>
    </row>
    <row r="6785" spans="1:19" x14ac:dyDescent="0.3">
      <c r="A6785" s="2">
        <v>45260</v>
      </c>
      <c r="B6785" t="s">
        <v>65</v>
      </c>
      <c r="C6785" t="s">
        <v>68</v>
      </c>
      <c r="D6785">
        <v>28</v>
      </c>
      <c r="E6785" t="s">
        <v>64</v>
      </c>
      <c r="F6785">
        <v>467261.35999999993</v>
      </c>
      <c r="G6785">
        <v>-37711.54</v>
      </c>
      <c r="H6785">
        <v>-6494.05</v>
      </c>
      <c r="I6785">
        <v>6521.1196999999993</v>
      </c>
      <c r="J6785">
        <v>0</v>
      </c>
      <c r="K6785">
        <v>0</v>
      </c>
      <c r="L6785">
        <v>429529.53</v>
      </c>
      <c r="M6785">
        <v>-8.0707593711579331E-2</v>
      </c>
      <c r="N6785">
        <v>-1.3898110470765231E-2</v>
      </c>
      <c r="O6785">
        <v>0.16979852492689171</v>
      </c>
      <c r="P6785">
        <v>0</v>
      </c>
      <c r="Q6785">
        <v>0</v>
      </c>
      <c r="R6785">
        <v>77323.05</v>
      </c>
      <c r="S6785">
        <v>0.18001800714376959</v>
      </c>
    </row>
    <row r="6786" spans="1:19" x14ac:dyDescent="0.3">
      <c r="A6786" s="2">
        <v>45260</v>
      </c>
      <c r="B6786" t="s">
        <v>65</v>
      </c>
      <c r="C6786" t="s">
        <v>68</v>
      </c>
      <c r="D6786">
        <v>29</v>
      </c>
      <c r="E6786" t="s">
        <v>64</v>
      </c>
      <c r="F6786">
        <v>368616.17</v>
      </c>
      <c r="G6786">
        <v>-27803.200000000001</v>
      </c>
      <c r="H6786">
        <v>-4855.2499999999991</v>
      </c>
      <c r="I6786">
        <v>4918.4139029999997</v>
      </c>
      <c r="J6786">
        <v>0</v>
      </c>
      <c r="K6786">
        <v>218.88</v>
      </c>
      <c r="L6786">
        <v>340558.87</v>
      </c>
      <c r="M6786">
        <v>-7.54258827006965E-2</v>
      </c>
      <c r="N6786">
        <v>-1.317155999966035E-2</v>
      </c>
      <c r="O6786">
        <v>0.16233878857376219</v>
      </c>
      <c r="P6786">
        <v>0</v>
      </c>
      <c r="Q6786">
        <v>5.9378838426974053E-4</v>
      </c>
      <c r="R6786">
        <v>58081.61</v>
      </c>
      <c r="S6786">
        <v>0.1705479290555551</v>
      </c>
    </row>
    <row r="6787" spans="1:19" x14ac:dyDescent="0.3">
      <c r="A6787" s="2">
        <v>45260</v>
      </c>
      <c r="B6787" t="s">
        <v>65</v>
      </c>
      <c r="C6787" t="s">
        <v>68</v>
      </c>
      <c r="D6787">
        <v>30</v>
      </c>
      <c r="E6787" t="s">
        <v>64</v>
      </c>
      <c r="F6787">
        <v>346928.44</v>
      </c>
      <c r="G6787">
        <v>-25791.78</v>
      </c>
      <c r="H6787">
        <v>-4574.6500000000005</v>
      </c>
      <c r="I6787">
        <v>4782.7610020000002</v>
      </c>
      <c r="J6787">
        <v>0</v>
      </c>
      <c r="K6787">
        <v>166.93</v>
      </c>
      <c r="L6787">
        <v>321206.07</v>
      </c>
      <c r="M6787">
        <v>-7.4343227669660061E-2</v>
      </c>
      <c r="N6787">
        <v>-1.318614870547944E-2</v>
      </c>
      <c r="O6787">
        <v>0.1677298605374257</v>
      </c>
      <c r="P6787">
        <v>0</v>
      </c>
      <c r="Q6787">
        <v>4.8116551067418982E-4</v>
      </c>
      <c r="R6787">
        <v>51396.91</v>
      </c>
      <c r="S6787">
        <v>0.16001226253289669</v>
      </c>
    </row>
    <row r="6788" spans="1:19" x14ac:dyDescent="0.3">
      <c r="A6788" s="2">
        <v>45260</v>
      </c>
      <c r="B6788" t="s">
        <v>65</v>
      </c>
      <c r="C6788" t="s">
        <v>68</v>
      </c>
      <c r="D6788">
        <v>31</v>
      </c>
      <c r="E6788" t="s">
        <v>64</v>
      </c>
      <c r="F6788">
        <v>303811.49</v>
      </c>
      <c r="G6788">
        <v>-21040.25</v>
      </c>
      <c r="H6788">
        <v>-4272.1399999999994</v>
      </c>
      <c r="I6788">
        <v>4211.3673360000003</v>
      </c>
      <c r="J6788">
        <v>0</v>
      </c>
      <c r="K6788">
        <v>0</v>
      </c>
      <c r="L6788">
        <v>282523.03999999998</v>
      </c>
      <c r="M6788">
        <v>-6.9254293180287557E-2</v>
      </c>
      <c r="N6788">
        <v>-1.406181181626804E-2</v>
      </c>
      <c r="O6788">
        <v>0.16865162863985159</v>
      </c>
      <c r="P6788">
        <v>0</v>
      </c>
      <c r="Q6788">
        <v>0</v>
      </c>
      <c r="R6788">
        <v>42154.47</v>
      </c>
      <c r="S6788">
        <v>0.1492071938628439</v>
      </c>
    </row>
    <row r="6789" spans="1:19" x14ac:dyDescent="0.3">
      <c r="A6789" s="2">
        <v>45260</v>
      </c>
      <c r="B6789" t="s">
        <v>65</v>
      </c>
      <c r="C6789" t="s">
        <v>68</v>
      </c>
      <c r="D6789">
        <v>32</v>
      </c>
      <c r="E6789" t="s">
        <v>64</v>
      </c>
      <c r="F6789">
        <v>297224.23</v>
      </c>
      <c r="G6789">
        <v>-21808.47</v>
      </c>
      <c r="H6789">
        <v>-4105.1400000000003</v>
      </c>
      <c r="I6789">
        <v>4216.3147060000001</v>
      </c>
      <c r="J6789">
        <v>0</v>
      </c>
      <c r="K6789">
        <v>0</v>
      </c>
      <c r="L6789">
        <v>275469.01</v>
      </c>
      <c r="M6789">
        <v>-7.3373795938507444E-2</v>
      </c>
      <c r="N6789">
        <v>-1.3811592682063639E-2</v>
      </c>
      <c r="O6789">
        <v>0.1725919033911423</v>
      </c>
      <c r="P6789">
        <v>0</v>
      </c>
      <c r="Q6789">
        <v>0</v>
      </c>
      <c r="R6789">
        <v>31092.06</v>
      </c>
      <c r="S6789">
        <v>0.1128695383919955</v>
      </c>
    </row>
    <row r="6790" spans="1:19" x14ac:dyDescent="0.3">
      <c r="A6790" s="2">
        <v>45260</v>
      </c>
      <c r="B6790" t="s">
        <v>65</v>
      </c>
      <c r="C6790" t="s">
        <v>68</v>
      </c>
      <c r="D6790">
        <v>33</v>
      </c>
      <c r="E6790" t="s">
        <v>64</v>
      </c>
      <c r="F6790">
        <v>166264.54</v>
      </c>
      <c r="G6790">
        <v>-9648.86</v>
      </c>
      <c r="H6790">
        <v>-2521.65</v>
      </c>
      <c r="I6790">
        <v>2508.4054350000001</v>
      </c>
      <c r="J6790">
        <v>0</v>
      </c>
      <c r="K6790">
        <v>0</v>
      </c>
      <c r="L6790">
        <v>156516.98000000001</v>
      </c>
      <c r="M6790">
        <v>-5.8033180135704222E-2</v>
      </c>
      <c r="N6790">
        <v>-1.5166493107911041E-2</v>
      </c>
      <c r="O6790">
        <v>0.18355647447435269</v>
      </c>
      <c r="P6790">
        <v>0</v>
      </c>
      <c r="Q6790">
        <v>0</v>
      </c>
      <c r="R6790">
        <v>17847.849999999999</v>
      </c>
      <c r="S6790">
        <v>0.1140313977435547</v>
      </c>
    </row>
    <row r="6791" spans="1:19" x14ac:dyDescent="0.3">
      <c r="A6791" s="2">
        <v>45260</v>
      </c>
      <c r="B6791" t="s">
        <v>65</v>
      </c>
      <c r="C6791" t="s">
        <v>68</v>
      </c>
      <c r="D6791">
        <v>34</v>
      </c>
      <c r="E6791" t="s">
        <v>64</v>
      </c>
      <c r="F6791">
        <v>77940.86</v>
      </c>
      <c r="G6791">
        <v>-6788.7099999999991</v>
      </c>
      <c r="H6791">
        <v>-1220.3599999999999</v>
      </c>
      <c r="I6791">
        <v>1120.0047070000001</v>
      </c>
      <c r="J6791">
        <v>0</v>
      </c>
      <c r="K6791">
        <v>0</v>
      </c>
      <c r="L6791">
        <v>70673.780000000013</v>
      </c>
      <c r="M6791">
        <v>-8.710078385072989E-2</v>
      </c>
      <c r="N6791">
        <v>-1.5657512632013561E-2</v>
      </c>
      <c r="O6791">
        <v>0.17483414906079639</v>
      </c>
      <c r="P6791">
        <v>0</v>
      </c>
      <c r="Q6791">
        <v>0</v>
      </c>
      <c r="R6791">
        <v>14133.62</v>
      </c>
      <c r="S6791">
        <v>0.199983926146302</v>
      </c>
    </row>
    <row r="6792" spans="1:19" x14ac:dyDescent="0.3">
      <c r="A6792" s="2">
        <v>45291</v>
      </c>
      <c r="B6792" t="s">
        <v>65</v>
      </c>
      <c r="C6792" t="s">
        <v>68</v>
      </c>
      <c r="D6792">
        <v>16</v>
      </c>
      <c r="E6792" t="s">
        <v>64</v>
      </c>
      <c r="F6792">
        <v>2468727.2200000002</v>
      </c>
      <c r="G6792">
        <v>-119373.2</v>
      </c>
      <c r="H6792">
        <v>-32917.64</v>
      </c>
      <c r="I6792">
        <v>33977.666410999998</v>
      </c>
      <c r="J6792">
        <v>105213.20499300001</v>
      </c>
      <c r="K6792">
        <v>44.64</v>
      </c>
      <c r="L6792">
        <v>2237156.61</v>
      </c>
      <c r="M6792">
        <v>-4.8354147446067357E-2</v>
      </c>
      <c r="N6792">
        <v>-1.3333850630933621E-2</v>
      </c>
      <c r="O6792">
        <v>0.16205096189025089</v>
      </c>
      <c r="P6792">
        <v>4.2618400340317872E-2</v>
      </c>
      <c r="Q6792">
        <v>1.8082192167022811E-5</v>
      </c>
      <c r="R6792">
        <v>273355.02</v>
      </c>
      <c r="S6792">
        <v>0.1221885936720362</v>
      </c>
    </row>
    <row r="6793" spans="1:19" x14ac:dyDescent="0.3">
      <c r="A6793" s="2">
        <v>45291</v>
      </c>
      <c r="B6793" t="s">
        <v>65</v>
      </c>
      <c r="C6793" t="s">
        <v>68</v>
      </c>
      <c r="D6793">
        <v>17</v>
      </c>
      <c r="E6793" t="s">
        <v>64</v>
      </c>
      <c r="F6793">
        <v>2320705.4</v>
      </c>
      <c r="G6793">
        <v>-106926</v>
      </c>
      <c r="H6793">
        <v>-30830.09</v>
      </c>
      <c r="I6793">
        <v>32826.561795000001</v>
      </c>
      <c r="J6793">
        <v>117166.52920400001</v>
      </c>
      <c r="K6793">
        <v>466.33</v>
      </c>
      <c r="L6793">
        <v>2089362.87</v>
      </c>
      <c r="M6793">
        <v>-4.6074783985938068E-2</v>
      </c>
      <c r="N6793">
        <v>-1.328479263244702E-2</v>
      </c>
      <c r="O6793">
        <v>0.1665469008269724</v>
      </c>
      <c r="P6793">
        <v>5.0487463511740868E-2</v>
      </c>
      <c r="Q6793">
        <v>2.009432132143959E-4</v>
      </c>
      <c r="R6793">
        <v>339902.66</v>
      </c>
      <c r="S6793">
        <v>0.16268244491202241</v>
      </c>
    </row>
    <row r="6794" spans="1:19" x14ac:dyDescent="0.3">
      <c r="A6794" s="2">
        <v>45291</v>
      </c>
      <c r="B6794" t="s">
        <v>65</v>
      </c>
      <c r="C6794" t="s">
        <v>68</v>
      </c>
      <c r="D6794">
        <v>18</v>
      </c>
      <c r="E6794" t="s">
        <v>64</v>
      </c>
      <c r="F6794">
        <v>1658107.18</v>
      </c>
      <c r="G6794">
        <v>-91330.69</v>
      </c>
      <c r="H6794">
        <v>-20429.03</v>
      </c>
      <c r="I6794">
        <v>21507.954404</v>
      </c>
      <c r="J6794">
        <v>89629.504000000001</v>
      </c>
      <c r="K6794">
        <v>131.16999999999999</v>
      </c>
      <c r="L6794">
        <v>1476962.07</v>
      </c>
      <c r="M6794">
        <v>-5.5081294563841157E-2</v>
      </c>
      <c r="N6794">
        <v>-1.232069328594307E-2</v>
      </c>
      <c r="O6794">
        <v>0.1527276529751114</v>
      </c>
      <c r="P6794">
        <v>5.4055313842860268E-2</v>
      </c>
      <c r="Q6794">
        <v>7.9108275738845794E-5</v>
      </c>
      <c r="R6794">
        <v>231026.13</v>
      </c>
      <c r="S6794">
        <v>0.1564198124600451</v>
      </c>
    </row>
    <row r="6795" spans="1:19" x14ac:dyDescent="0.3">
      <c r="A6795" s="2">
        <v>45291</v>
      </c>
      <c r="B6795" t="s">
        <v>65</v>
      </c>
      <c r="C6795" t="s">
        <v>68</v>
      </c>
      <c r="D6795">
        <v>19</v>
      </c>
      <c r="E6795" t="s">
        <v>64</v>
      </c>
      <c r="F6795">
        <v>2676140.84</v>
      </c>
      <c r="G6795">
        <v>-147077.16</v>
      </c>
      <c r="H6795">
        <v>-28777.02</v>
      </c>
      <c r="I6795">
        <v>32144.445822000001</v>
      </c>
      <c r="J6795">
        <v>151131.34096100001</v>
      </c>
      <c r="K6795">
        <v>0</v>
      </c>
      <c r="L6795">
        <v>2376036.2200000002</v>
      </c>
      <c r="M6795">
        <v>-5.4958676988016833E-2</v>
      </c>
      <c r="N6795">
        <v>-1.075317844631824E-2</v>
      </c>
      <c r="O6795">
        <v>0.14142563835088401</v>
      </c>
      <c r="P6795">
        <v>5.6473612562558562E-2</v>
      </c>
      <c r="Q6795">
        <v>0</v>
      </c>
      <c r="R6795">
        <v>370871.63</v>
      </c>
      <c r="S6795">
        <v>0.1560883739390134</v>
      </c>
    </row>
    <row r="6796" spans="1:19" x14ac:dyDescent="0.3">
      <c r="A6796" s="2">
        <v>45291</v>
      </c>
      <c r="B6796" t="s">
        <v>65</v>
      </c>
      <c r="C6796" t="s">
        <v>68</v>
      </c>
      <c r="D6796">
        <v>20</v>
      </c>
      <c r="E6796" t="s">
        <v>64</v>
      </c>
      <c r="F6796">
        <v>1823216.81</v>
      </c>
      <c r="G6796">
        <v>-114995.95</v>
      </c>
      <c r="H6796">
        <v>-21130.17</v>
      </c>
      <c r="I6796">
        <v>22408.809246000001</v>
      </c>
      <c r="J6796">
        <v>135809.33600000001</v>
      </c>
      <c r="K6796">
        <v>0</v>
      </c>
      <c r="L6796">
        <v>1565892.87</v>
      </c>
      <c r="M6796">
        <v>-6.3073107580661245E-2</v>
      </c>
      <c r="N6796">
        <v>-1.1589499331130021E-2</v>
      </c>
      <c r="O6796">
        <v>0.1447143618927528</v>
      </c>
      <c r="P6796">
        <v>7.4488856868317285E-2</v>
      </c>
      <c r="Q6796">
        <v>0</v>
      </c>
      <c r="R6796">
        <v>297832.59000000003</v>
      </c>
      <c r="S6796">
        <v>0.19019985064495509</v>
      </c>
    </row>
    <row r="6797" spans="1:19" x14ac:dyDescent="0.3">
      <c r="A6797" s="2">
        <v>45291</v>
      </c>
      <c r="B6797" t="s">
        <v>65</v>
      </c>
      <c r="C6797" t="s">
        <v>68</v>
      </c>
      <c r="D6797">
        <v>21</v>
      </c>
      <c r="E6797" t="s">
        <v>64</v>
      </c>
      <c r="F6797">
        <v>1104968.6200000001</v>
      </c>
      <c r="G6797">
        <v>-72768.070000000007</v>
      </c>
      <c r="H6797">
        <v>-13537.05</v>
      </c>
      <c r="I6797">
        <v>15396.969492</v>
      </c>
      <c r="J6797">
        <v>81964.337000999993</v>
      </c>
      <c r="K6797">
        <v>0</v>
      </c>
      <c r="L6797">
        <v>949050.21</v>
      </c>
      <c r="M6797">
        <v>-6.5855327185671567E-2</v>
      </c>
      <c r="N6797">
        <v>-1.225107189016825E-2</v>
      </c>
      <c r="O6797">
        <v>0.16406520110717651</v>
      </c>
      <c r="P6797">
        <v>7.4177977109431387E-2</v>
      </c>
      <c r="Q6797">
        <v>0</v>
      </c>
      <c r="R6797">
        <v>195183.62</v>
      </c>
      <c r="S6797">
        <v>0.20566205870182569</v>
      </c>
    </row>
    <row r="6798" spans="1:19" x14ac:dyDescent="0.3">
      <c r="A6798" s="2">
        <v>45291</v>
      </c>
      <c r="B6798" t="s">
        <v>65</v>
      </c>
      <c r="C6798" t="s">
        <v>68</v>
      </c>
      <c r="D6798">
        <v>22</v>
      </c>
      <c r="E6798" t="s">
        <v>64</v>
      </c>
      <c r="F6798">
        <v>1229755.74</v>
      </c>
      <c r="G6798">
        <v>-91036.75999999998</v>
      </c>
      <c r="H6798">
        <v>-15897.06</v>
      </c>
      <c r="I6798">
        <v>16460.440296000001</v>
      </c>
      <c r="J6798">
        <v>75613.108731</v>
      </c>
      <c r="K6798">
        <v>0</v>
      </c>
      <c r="L6798">
        <v>1055469.75</v>
      </c>
      <c r="M6798">
        <v>-7.402832695865276E-2</v>
      </c>
      <c r="N6798">
        <v>-1.292700613863368E-2</v>
      </c>
      <c r="O6798">
        <v>0.1575991098336115</v>
      </c>
      <c r="P6798">
        <v>6.1486282414912739E-2</v>
      </c>
      <c r="Q6798">
        <v>0</v>
      </c>
      <c r="R6798">
        <v>226652.81</v>
      </c>
      <c r="S6798">
        <v>0.21474117093360559</v>
      </c>
    </row>
    <row r="6799" spans="1:19" x14ac:dyDescent="0.3">
      <c r="A6799" s="2">
        <v>45291</v>
      </c>
      <c r="B6799" t="s">
        <v>65</v>
      </c>
      <c r="C6799" t="s">
        <v>68</v>
      </c>
      <c r="D6799">
        <v>23</v>
      </c>
      <c r="E6799" t="s">
        <v>64</v>
      </c>
      <c r="F6799">
        <v>1400176.66</v>
      </c>
      <c r="G6799">
        <v>-95710.62</v>
      </c>
      <c r="H6799">
        <v>-17689.52</v>
      </c>
      <c r="I6799">
        <v>19847.899096000001</v>
      </c>
      <c r="J6799">
        <v>88059.670727000004</v>
      </c>
      <c r="K6799">
        <v>3503.86</v>
      </c>
      <c r="L6799">
        <v>1211502.8600000001</v>
      </c>
      <c r="M6799">
        <v>-6.8356103007744751E-2</v>
      </c>
      <c r="N6799">
        <v>-1.2633777226367989E-2</v>
      </c>
      <c r="O6799">
        <v>0.16690251463351871</v>
      </c>
      <c r="P6799">
        <v>6.2891828754665868E-2</v>
      </c>
      <c r="Q6799">
        <v>2.502441370505348E-3</v>
      </c>
      <c r="R6799">
        <v>238737.98</v>
      </c>
      <c r="S6799">
        <v>0.19705936146118549</v>
      </c>
    </row>
    <row r="6800" spans="1:19" x14ac:dyDescent="0.3">
      <c r="A6800" s="2">
        <v>45291</v>
      </c>
      <c r="B6800" t="s">
        <v>65</v>
      </c>
      <c r="C6800" t="s">
        <v>68</v>
      </c>
      <c r="D6800">
        <v>24</v>
      </c>
      <c r="E6800" t="s">
        <v>64</v>
      </c>
      <c r="F6800">
        <v>980724.52000000014</v>
      </c>
      <c r="G6800">
        <v>-77294.840000000011</v>
      </c>
      <c r="H6800">
        <v>-12239.33</v>
      </c>
      <c r="I6800">
        <v>13850.337291</v>
      </c>
      <c r="J6800">
        <v>69460.240785999995</v>
      </c>
      <c r="K6800">
        <v>713.9</v>
      </c>
      <c r="L6800">
        <v>829106.25</v>
      </c>
      <c r="M6800">
        <v>-7.8814018028222646E-2</v>
      </c>
      <c r="N6800">
        <v>-1.2479885788926739E-2</v>
      </c>
      <c r="O6800">
        <v>0.1662817117845462</v>
      </c>
      <c r="P6800">
        <v>7.0825435042655996E-2</v>
      </c>
      <c r="Q6800">
        <v>7.2793122374466572E-4</v>
      </c>
      <c r="R6800">
        <v>202133.79</v>
      </c>
      <c r="S6800">
        <v>0.2437972093443995</v>
      </c>
    </row>
    <row r="6801" spans="1:19" x14ac:dyDescent="0.3">
      <c r="A6801" s="2">
        <v>45291</v>
      </c>
      <c r="B6801" t="s">
        <v>65</v>
      </c>
      <c r="C6801" t="s">
        <v>68</v>
      </c>
      <c r="D6801">
        <v>25</v>
      </c>
      <c r="E6801" t="s">
        <v>64</v>
      </c>
      <c r="F6801">
        <v>1528271.07</v>
      </c>
      <c r="G6801">
        <v>-80533.77</v>
      </c>
      <c r="H6801">
        <v>-19875.509999999998</v>
      </c>
      <c r="I6801">
        <v>21297.547500000001</v>
      </c>
      <c r="J6801">
        <v>127637.846102</v>
      </c>
      <c r="K6801">
        <v>0.03</v>
      </c>
      <c r="L6801">
        <v>1317458.1599999999</v>
      </c>
      <c r="M6801">
        <v>-5.2695998491942932E-2</v>
      </c>
      <c r="N6801">
        <v>-1.300522557166511E-2</v>
      </c>
      <c r="O6801">
        <v>0.16408178581236099</v>
      </c>
      <c r="P6801">
        <v>8.3517805582749141E-2</v>
      </c>
      <c r="Q6801">
        <v>1.96300254509169E-8</v>
      </c>
      <c r="R6801">
        <v>328014.96000000002</v>
      </c>
      <c r="S6801">
        <v>0.24897561832248249</v>
      </c>
    </row>
    <row r="6802" spans="1:19" x14ac:dyDescent="0.3">
      <c r="A6802" s="2">
        <v>45291</v>
      </c>
      <c r="B6802" t="s">
        <v>65</v>
      </c>
      <c r="C6802" t="s">
        <v>68</v>
      </c>
      <c r="D6802">
        <v>26</v>
      </c>
      <c r="E6802" t="s">
        <v>64</v>
      </c>
      <c r="F6802">
        <v>1422081.03</v>
      </c>
      <c r="G6802">
        <v>-68367.48000000001</v>
      </c>
      <c r="H6802">
        <v>-17793.91</v>
      </c>
      <c r="I6802">
        <v>20543.910962000002</v>
      </c>
      <c r="J6802">
        <v>77429.549375000002</v>
      </c>
      <c r="K6802">
        <v>0</v>
      </c>
      <c r="L6802">
        <v>1272836.97</v>
      </c>
      <c r="M6802">
        <v>-4.8075657123420053E-2</v>
      </c>
      <c r="N6802">
        <v>-1.2512585165417761E-2</v>
      </c>
      <c r="O6802">
        <v>0.17009437493686241</v>
      </c>
      <c r="P6802">
        <v>5.4448057277720667E-2</v>
      </c>
      <c r="Q6802">
        <v>0</v>
      </c>
      <c r="R6802">
        <v>223837.59</v>
      </c>
      <c r="S6802">
        <v>0.17585723488217031</v>
      </c>
    </row>
    <row r="6803" spans="1:19" x14ac:dyDescent="0.3">
      <c r="A6803" s="2">
        <v>45291</v>
      </c>
      <c r="B6803" t="s">
        <v>65</v>
      </c>
      <c r="C6803" t="s">
        <v>68</v>
      </c>
      <c r="D6803">
        <v>27</v>
      </c>
      <c r="E6803" t="s">
        <v>64</v>
      </c>
      <c r="F6803">
        <v>1098716.69</v>
      </c>
      <c r="G6803">
        <v>-45289.95</v>
      </c>
      <c r="H6803">
        <v>-14533.17</v>
      </c>
      <c r="I6803">
        <v>15809.049139999999</v>
      </c>
      <c r="J6803">
        <v>64792.499333</v>
      </c>
      <c r="K6803">
        <v>0</v>
      </c>
      <c r="L6803">
        <v>986876.03999999992</v>
      </c>
      <c r="M6803">
        <v>-4.1220771844286817E-2</v>
      </c>
      <c r="N6803">
        <v>-1.3227404418513019E-2</v>
      </c>
      <c r="O6803">
        <v>0.16941474183879249</v>
      </c>
      <c r="P6803">
        <v>5.8971070452201832E-2</v>
      </c>
      <c r="Q6803">
        <v>0</v>
      </c>
      <c r="R6803">
        <v>149813.54</v>
      </c>
      <c r="S6803">
        <v>0.15180583368910239</v>
      </c>
    </row>
    <row r="6804" spans="1:19" x14ac:dyDescent="0.3">
      <c r="A6804" s="2">
        <v>45291</v>
      </c>
      <c r="B6804" t="s">
        <v>65</v>
      </c>
      <c r="C6804" t="s">
        <v>68</v>
      </c>
      <c r="D6804">
        <v>28</v>
      </c>
      <c r="E6804" t="s">
        <v>64</v>
      </c>
      <c r="F6804">
        <v>851724.39999999991</v>
      </c>
      <c r="G6804">
        <v>-55245.51</v>
      </c>
      <c r="H6804">
        <v>-11007.92</v>
      </c>
      <c r="I6804">
        <v>11958.758669000001</v>
      </c>
      <c r="J6804">
        <v>51281.851000000002</v>
      </c>
      <c r="K6804">
        <v>0</v>
      </c>
      <c r="L6804">
        <v>744521.6</v>
      </c>
      <c r="M6804">
        <v>-6.4863129434826583E-2</v>
      </c>
      <c r="N6804">
        <v>-1.2924274565810259E-2</v>
      </c>
      <c r="O6804">
        <v>0.16531725422831389</v>
      </c>
      <c r="P6804">
        <v>6.0209442162276923E-2</v>
      </c>
      <c r="Q6804">
        <v>0</v>
      </c>
      <c r="R6804">
        <v>141132.34</v>
      </c>
      <c r="S6804">
        <v>0.18956110877105509</v>
      </c>
    </row>
    <row r="6805" spans="1:19" x14ac:dyDescent="0.3">
      <c r="A6805" s="2">
        <v>45291</v>
      </c>
      <c r="B6805" t="s">
        <v>65</v>
      </c>
      <c r="C6805" t="s">
        <v>68</v>
      </c>
      <c r="D6805">
        <v>29</v>
      </c>
      <c r="E6805" t="s">
        <v>64</v>
      </c>
      <c r="F6805">
        <v>429460.49</v>
      </c>
      <c r="G6805">
        <v>-29662.59</v>
      </c>
      <c r="H6805">
        <v>-5412.93</v>
      </c>
      <c r="I6805">
        <v>5878.1522459999996</v>
      </c>
      <c r="J6805">
        <v>25194.248666</v>
      </c>
      <c r="K6805">
        <v>498.69</v>
      </c>
      <c r="L6805">
        <v>374048.85</v>
      </c>
      <c r="M6805">
        <v>-6.9069427085131863E-2</v>
      </c>
      <c r="N6805">
        <v>-1.260402324786618E-2</v>
      </c>
      <c r="O6805">
        <v>0.16115685578268291</v>
      </c>
      <c r="P6805">
        <v>5.8664881293271007E-2</v>
      </c>
      <c r="Q6805">
        <v>1.161201115380835E-3</v>
      </c>
      <c r="R6805">
        <v>77648.819999999992</v>
      </c>
      <c r="S6805">
        <v>0.20759005140638709</v>
      </c>
    </row>
    <row r="6806" spans="1:19" x14ac:dyDescent="0.3">
      <c r="A6806" s="2">
        <v>45291</v>
      </c>
      <c r="B6806" t="s">
        <v>65</v>
      </c>
      <c r="C6806" t="s">
        <v>68</v>
      </c>
      <c r="D6806">
        <v>30</v>
      </c>
      <c r="E6806" t="s">
        <v>64</v>
      </c>
      <c r="F6806">
        <v>340423.87</v>
      </c>
      <c r="G6806">
        <v>-28646.07</v>
      </c>
      <c r="H6806">
        <v>-4073.79</v>
      </c>
      <c r="I6806">
        <v>4337.7896089999986</v>
      </c>
      <c r="J6806">
        <v>23902.777969999999</v>
      </c>
      <c r="K6806">
        <v>7.0000000000000007E-2</v>
      </c>
      <c r="L6806">
        <v>286447.40999999997</v>
      </c>
      <c r="M6806">
        <v>-8.4148241426196119E-2</v>
      </c>
      <c r="N6806">
        <v>-1.196681654550253E-2</v>
      </c>
      <c r="O6806">
        <v>0.1500305323141658</v>
      </c>
      <c r="P6806">
        <v>7.0214753066522625E-2</v>
      </c>
      <c r="Q6806">
        <v>2.0562600384044751E-7</v>
      </c>
      <c r="R6806">
        <v>58350.55</v>
      </c>
      <c r="S6806">
        <v>0.2037042331784393</v>
      </c>
    </row>
    <row r="6807" spans="1:19" x14ac:dyDescent="0.3">
      <c r="A6807" s="2">
        <v>45291</v>
      </c>
      <c r="B6807" t="s">
        <v>65</v>
      </c>
      <c r="C6807" t="s">
        <v>68</v>
      </c>
      <c r="D6807">
        <v>31</v>
      </c>
      <c r="E6807" t="s">
        <v>64</v>
      </c>
      <c r="F6807">
        <v>321120.65000000002</v>
      </c>
      <c r="G6807">
        <v>-25200.01</v>
      </c>
      <c r="H6807">
        <v>-4342.1099999999997</v>
      </c>
      <c r="I6807">
        <v>4407.9150280000003</v>
      </c>
      <c r="J6807">
        <v>16060.018102</v>
      </c>
      <c r="K6807">
        <v>0</v>
      </c>
      <c r="L6807">
        <v>280110.73</v>
      </c>
      <c r="M6807">
        <v>-7.8475208617072759E-2</v>
      </c>
      <c r="N6807">
        <v>-1.3521740193288719E-2</v>
      </c>
      <c r="O6807">
        <v>0.1616203899827561</v>
      </c>
      <c r="P6807">
        <v>5.0012411540646798E-2</v>
      </c>
      <c r="Q6807">
        <v>0</v>
      </c>
      <c r="R6807">
        <v>50016.14</v>
      </c>
      <c r="S6807">
        <v>0.1785584579355457</v>
      </c>
    </row>
    <row r="6808" spans="1:19" x14ac:dyDescent="0.3">
      <c r="A6808" s="2">
        <v>45291</v>
      </c>
      <c r="B6808" t="s">
        <v>65</v>
      </c>
      <c r="C6808" t="s">
        <v>68</v>
      </c>
      <c r="D6808">
        <v>32</v>
      </c>
      <c r="E6808" t="s">
        <v>64</v>
      </c>
      <c r="F6808">
        <v>282523.58</v>
      </c>
      <c r="G6808">
        <v>-20059.21</v>
      </c>
      <c r="H6808">
        <v>-3443.2</v>
      </c>
      <c r="I6808">
        <v>3793.0350589999998</v>
      </c>
      <c r="J6808">
        <v>21122.145613000001</v>
      </c>
      <c r="K6808">
        <v>0</v>
      </c>
      <c r="L6808">
        <v>241571.26</v>
      </c>
      <c r="M6808">
        <v>-7.1000126785877485E-2</v>
      </c>
      <c r="N6808">
        <v>-1.2187301321893201E-2</v>
      </c>
      <c r="O6808">
        <v>0.15807504959580321</v>
      </c>
      <c r="P6808">
        <v>7.4762416691024514E-2</v>
      </c>
      <c r="Q6808">
        <v>0</v>
      </c>
      <c r="R6808">
        <v>46211.48</v>
      </c>
      <c r="S6808">
        <v>0.1912954380417605</v>
      </c>
    </row>
    <row r="6809" spans="1:19" x14ac:dyDescent="0.3">
      <c r="A6809" s="2">
        <v>45291</v>
      </c>
      <c r="B6809" t="s">
        <v>65</v>
      </c>
      <c r="C6809" t="s">
        <v>68</v>
      </c>
      <c r="D6809">
        <v>33</v>
      </c>
      <c r="E6809" t="s">
        <v>64</v>
      </c>
      <c r="F6809">
        <v>275470.48</v>
      </c>
      <c r="G6809">
        <v>-14821.6</v>
      </c>
      <c r="H6809">
        <v>-3078.1</v>
      </c>
      <c r="I6809">
        <v>3869.4324900000001</v>
      </c>
      <c r="J6809">
        <v>8495.34</v>
      </c>
      <c r="K6809">
        <v>0</v>
      </c>
      <c r="L6809">
        <v>252876.29</v>
      </c>
      <c r="M6809">
        <v>-5.3804676276020577E-2</v>
      </c>
      <c r="N6809">
        <v>-1.1173974067929171E-2</v>
      </c>
      <c r="O6809">
        <v>0.16538776517787829</v>
      </c>
      <c r="P6809">
        <v>3.0839384314428179E-2</v>
      </c>
      <c r="Q6809">
        <v>0</v>
      </c>
      <c r="R6809">
        <v>33758.050000000003</v>
      </c>
      <c r="S6809">
        <v>0.13349630366690371</v>
      </c>
    </row>
    <row r="6810" spans="1:19" x14ac:dyDescent="0.3">
      <c r="A6810" s="2">
        <v>45291</v>
      </c>
      <c r="B6810" t="s">
        <v>65</v>
      </c>
      <c r="C6810" t="s">
        <v>68</v>
      </c>
      <c r="D6810">
        <v>34</v>
      </c>
      <c r="E6810" t="s">
        <v>64</v>
      </c>
      <c r="F6810">
        <v>156516.98000000001</v>
      </c>
      <c r="G6810">
        <v>-7595.73</v>
      </c>
      <c r="H6810">
        <v>-2284.42</v>
      </c>
      <c r="I6810">
        <v>2430.2129580000001</v>
      </c>
      <c r="J6810">
        <v>0</v>
      </c>
      <c r="K6810">
        <v>2.41</v>
      </c>
      <c r="L6810">
        <v>148937.99</v>
      </c>
      <c r="M6810">
        <v>-4.8529750574027183E-2</v>
      </c>
      <c r="N6810">
        <v>-1.459534933526062E-2</v>
      </c>
      <c r="O6810">
        <v>0.1828159330143625</v>
      </c>
      <c r="P6810">
        <v>0</v>
      </c>
      <c r="Q6810">
        <v>1.5397690397553029E-5</v>
      </c>
      <c r="R6810">
        <v>16937.82</v>
      </c>
      <c r="S6810">
        <v>0.1137239733126518</v>
      </c>
    </row>
    <row r="6811" spans="1:19" x14ac:dyDescent="0.3">
      <c r="A6811" s="2">
        <v>45291</v>
      </c>
      <c r="B6811" t="s">
        <v>65</v>
      </c>
      <c r="C6811" t="s">
        <v>68</v>
      </c>
      <c r="D6811">
        <v>35</v>
      </c>
      <c r="E6811" t="s">
        <v>64</v>
      </c>
      <c r="F6811">
        <v>70673.7</v>
      </c>
      <c r="G6811">
        <v>-6812.8600000000006</v>
      </c>
      <c r="H6811">
        <v>-566.24</v>
      </c>
      <c r="I6811">
        <v>900.59741400000007</v>
      </c>
      <c r="J6811">
        <v>10440.468333000001</v>
      </c>
      <c r="K6811">
        <v>816.67</v>
      </c>
      <c r="L6811">
        <v>52705.45</v>
      </c>
      <c r="M6811">
        <v>-9.6398801817366306E-2</v>
      </c>
      <c r="N6811">
        <v>-8.0120327646635171E-3</v>
      </c>
      <c r="O6811">
        <v>0.15003895737187811</v>
      </c>
      <c r="P6811">
        <v>0.14772777331595771</v>
      </c>
      <c r="Q6811">
        <v>1.1555500844019771E-2</v>
      </c>
      <c r="R6811">
        <v>14589.74</v>
      </c>
      <c r="S6811">
        <v>0.27681653415348889</v>
      </c>
    </row>
    <row r="6812" spans="1:19" x14ac:dyDescent="0.3">
      <c r="A6812" s="2">
        <v>45322</v>
      </c>
      <c r="B6812" t="s">
        <v>65</v>
      </c>
      <c r="C6812" t="s">
        <v>68</v>
      </c>
      <c r="D6812">
        <v>17</v>
      </c>
      <c r="E6812" t="s">
        <v>64</v>
      </c>
      <c r="F6812">
        <v>2237156.61</v>
      </c>
      <c r="G6812">
        <v>-141881.89000000001</v>
      </c>
      <c r="H6812">
        <v>-32733.01</v>
      </c>
      <c r="I6812">
        <v>31620.161609999999</v>
      </c>
      <c r="J6812">
        <v>0</v>
      </c>
      <c r="K6812">
        <v>702.39</v>
      </c>
      <c r="L6812">
        <v>2087026.78</v>
      </c>
      <c r="M6812">
        <v>-6.3420633748121916E-2</v>
      </c>
      <c r="N6812">
        <v>-1.4631523717957321E-2</v>
      </c>
      <c r="O6812">
        <v>0.16641745202961869</v>
      </c>
      <c r="P6812">
        <v>0</v>
      </c>
      <c r="Q6812">
        <v>3.1396550284425553E-4</v>
      </c>
      <c r="R6812">
        <v>292181.65999999997</v>
      </c>
      <c r="S6812">
        <v>0.13999899895870049</v>
      </c>
    </row>
    <row r="6813" spans="1:19" x14ac:dyDescent="0.3">
      <c r="A6813" s="2">
        <v>45322</v>
      </c>
      <c r="B6813" t="s">
        <v>65</v>
      </c>
      <c r="C6813" t="s">
        <v>68</v>
      </c>
      <c r="D6813">
        <v>18</v>
      </c>
      <c r="E6813" t="s">
        <v>64</v>
      </c>
      <c r="F6813">
        <v>2089362.87</v>
      </c>
      <c r="G6813">
        <v>-133860.70000000001</v>
      </c>
      <c r="H6813">
        <v>-31231.37</v>
      </c>
      <c r="I6813">
        <v>30282.687978999998</v>
      </c>
      <c r="J6813">
        <v>0</v>
      </c>
      <c r="K6813">
        <v>104.77</v>
      </c>
      <c r="L6813">
        <v>1935450.77</v>
      </c>
      <c r="M6813">
        <v>-6.4067712661132925E-2</v>
      </c>
      <c r="N6813">
        <v>-1.494779602357919E-2</v>
      </c>
      <c r="O6813">
        <v>0.17065213254706749</v>
      </c>
      <c r="P6813">
        <v>0</v>
      </c>
      <c r="Q6813">
        <v>5.0144472989509958E-5</v>
      </c>
      <c r="R6813">
        <v>345535.48</v>
      </c>
      <c r="S6813">
        <v>0.17852971791165731</v>
      </c>
    </row>
    <row r="6814" spans="1:19" x14ac:dyDescent="0.3">
      <c r="A6814" s="2">
        <v>45322</v>
      </c>
      <c r="B6814" t="s">
        <v>65</v>
      </c>
      <c r="C6814" t="s">
        <v>68</v>
      </c>
      <c r="D6814">
        <v>19</v>
      </c>
      <c r="E6814" t="s">
        <v>64</v>
      </c>
      <c r="F6814">
        <v>1476962.07</v>
      </c>
      <c r="G6814">
        <v>-99674.819999999992</v>
      </c>
      <c r="H6814">
        <v>-22098.92</v>
      </c>
      <c r="I6814">
        <v>19714.857724000001</v>
      </c>
      <c r="J6814">
        <v>0</v>
      </c>
      <c r="K6814">
        <v>0.93</v>
      </c>
      <c r="L6814">
        <v>1370595.95</v>
      </c>
      <c r="M6814">
        <v>-6.7486377629183109E-2</v>
      </c>
      <c r="N6814">
        <v>-1.496241538552171E-2</v>
      </c>
      <c r="O6814">
        <v>0.15716486925171361</v>
      </c>
      <c r="P6814">
        <v>0</v>
      </c>
      <c r="Q6814">
        <v>6.2967087570502057E-7</v>
      </c>
      <c r="R6814">
        <v>224699.24</v>
      </c>
      <c r="S6814">
        <v>0.16394272870863219</v>
      </c>
    </row>
    <row r="6815" spans="1:19" x14ac:dyDescent="0.3">
      <c r="A6815" s="2">
        <v>45322</v>
      </c>
      <c r="B6815" t="s">
        <v>65</v>
      </c>
      <c r="C6815" t="s">
        <v>68</v>
      </c>
      <c r="D6815">
        <v>20</v>
      </c>
      <c r="E6815" t="s">
        <v>64</v>
      </c>
      <c r="F6815">
        <v>2376036.2200000002</v>
      </c>
      <c r="G6815">
        <v>-169733.16</v>
      </c>
      <c r="H6815">
        <v>-31582.2</v>
      </c>
      <c r="I6815">
        <v>29199.432852000002</v>
      </c>
      <c r="J6815">
        <v>0</v>
      </c>
      <c r="K6815">
        <v>74.010000000000005</v>
      </c>
      <c r="L6815">
        <v>2192038.2400000002</v>
      </c>
      <c r="M6815">
        <v>-7.1435426182181683E-2</v>
      </c>
      <c r="N6815">
        <v>-1.329196909296273E-2</v>
      </c>
      <c r="O6815">
        <v>0.14469466879700199</v>
      </c>
      <c r="P6815">
        <v>0</v>
      </c>
      <c r="Q6815">
        <v>3.1148515067670143E-5</v>
      </c>
      <c r="R6815">
        <v>377775.13</v>
      </c>
      <c r="S6815">
        <v>0.1723396622861835</v>
      </c>
    </row>
    <row r="6816" spans="1:19" x14ac:dyDescent="0.3">
      <c r="A6816" s="2">
        <v>45322</v>
      </c>
      <c r="B6816" t="s">
        <v>65</v>
      </c>
      <c r="C6816" t="s">
        <v>68</v>
      </c>
      <c r="D6816">
        <v>21</v>
      </c>
      <c r="E6816" t="s">
        <v>64</v>
      </c>
      <c r="F6816">
        <v>1565892.87</v>
      </c>
      <c r="G6816">
        <v>-128568.13</v>
      </c>
      <c r="H6816">
        <v>-21670.240000000002</v>
      </c>
      <c r="I6816">
        <v>20162.261031999999</v>
      </c>
      <c r="J6816">
        <v>0</v>
      </c>
      <c r="K6816">
        <v>147.79</v>
      </c>
      <c r="L6816">
        <v>1433433.58</v>
      </c>
      <c r="M6816">
        <v>-8.2105316693855304E-2</v>
      </c>
      <c r="N6816">
        <v>-1.383890329611118E-2</v>
      </c>
      <c r="O6816">
        <v>0.15160319604997691</v>
      </c>
      <c r="P6816">
        <v>0</v>
      </c>
      <c r="Q6816">
        <v>9.4380658365217528E-5</v>
      </c>
      <c r="R6816">
        <v>294555.21999999997</v>
      </c>
      <c r="S6816">
        <v>0.20548927003649509</v>
      </c>
    </row>
    <row r="6817" spans="1:19" x14ac:dyDescent="0.3">
      <c r="A6817" s="2">
        <v>45322</v>
      </c>
      <c r="B6817" t="s">
        <v>65</v>
      </c>
      <c r="C6817" t="s">
        <v>68</v>
      </c>
      <c r="D6817">
        <v>22</v>
      </c>
      <c r="E6817" t="s">
        <v>64</v>
      </c>
      <c r="F6817">
        <v>949050.21</v>
      </c>
      <c r="G6817">
        <v>-93490.48</v>
      </c>
      <c r="H6817">
        <v>-15409.41</v>
      </c>
      <c r="I6817">
        <v>13773.066714000001</v>
      </c>
      <c r="J6817">
        <v>0</v>
      </c>
      <c r="K6817">
        <v>85.81</v>
      </c>
      <c r="L6817">
        <v>851857.59</v>
      </c>
      <c r="M6817">
        <v>-9.8509519322481365E-2</v>
      </c>
      <c r="N6817">
        <v>-1.6236664654444361E-2</v>
      </c>
      <c r="O6817">
        <v>0.1708726804301364</v>
      </c>
      <c r="P6817">
        <v>0</v>
      </c>
      <c r="Q6817">
        <v>9.0416712515136582E-5</v>
      </c>
      <c r="R6817">
        <v>180774.41</v>
      </c>
      <c r="S6817">
        <v>0.2122120083475455</v>
      </c>
    </row>
    <row r="6818" spans="1:19" x14ac:dyDescent="0.3">
      <c r="A6818" s="2">
        <v>45322</v>
      </c>
      <c r="B6818" t="s">
        <v>65</v>
      </c>
      <c r="C6818" t="s">
        <v>68</v>
      </c>
      <c r="D6818">
        <v>23</v>
      </c>
      <c r="E6818" t="s">
        <v>64</v>
      </c>
      <c r="F6818">
        <v>1055469.75</v>
      </c>
      <c r="G6818">
        <v>-91876.71</v>
      </c>
      <c r="H6818">
        <v>-14579.81</v>
      </c>
      <c r="I6818">
        <v>14611.713347999999</v>
      </c>
      <c r="J6818">
        <v>0</v>
      </c>
      <c r="K6818">
        <v>2277.12</v>
      </c>
      <c r="L6818">
        <v>959059.62</v>
      </c>
      <c r="M6818">
        <v>-8.704816978411746E-2</v>
      </c>
      <c r="N6818">
        <v>-1.3813574477146311E-2</v>
      </c>
      <c r="O6818">
        <v>0.162999594287665</v>
      </c>
      <c r="P6818">
        <v>0</v>
      </c>
      <c r="Q6818">
        <v>2.1574469566749779E-3</v>
      </c>
      <c r="R6818">
        <v>226349.45</v>
      </c>
      <c r="S6818">
        <v>0.23601186545628941</v>
      </c>
    </row>
    <row r="6819" spans="1:19" x14ac:dyDescent="0.3">
      <c r="A6819" s="2">
        <v>45322</v>
      </c>
      <c r="B6819" t="s">
        <v>65</v>
      </c>
      <c r="C6819" t="s">
        <v>68</v>
      </c>
      <c r="D6819">
        <v>24</v>
      </c>
      <c r="E6819" t="s">
        <v>64</v>
      </c>
      <c r="F6819">
        <v>1211502.8600000001</v>
      </c>
      <c r="G6819">
        <v>-118304.8</v>
      </c>
      <c r="H6819">
        <v>-18896.849999999999</v>
      </c>
      <c r="I6819">
        <v>17515.261522000001</v>
      </c>
      <c r="J6819">
        <v>0</v>
      </c>
      <c r="K6819">
        <v>535.12</v>
      </c>
      <c r="L6819">
        <v>1083120.68</v>
      </c>
      <c r="M6819">
        <v>-9.7651275870698301E-2</v>
      </c>
      <c r="N6819">
        <v>-1.559785834925722E-2</v>
      </c>
      <c r="O6819">
        <v>0.1702250040174442</v>
      </c>
      <c r="P6819">
        <v>0</v>
      </c>
      <c r="Q6819">
        <v>4.4169932871640098E-4</v>
      </c>
      <c r="R6819">
        <v>235426.08</v>
      </c>
      <c r="S6819">
        <v>0.21735904811641121</v>
      </c>
    </row>
    <row r="6820" spans="1:19" x14ac:dyDescent="0.3">
      <c r="A6820" s="2">
        <v>45322</v>
      </c>
      <c r="B6820" t="s">
        <v>65</v>
      </c>
      <c r="C6820" t="s">
        <v>68</v>
      </c>
      <c r="D6820">
        <v>25</v>
      </c>
      <c r="E6820" t="s">
        <v>64</v>
      </c>
      <c r="F6820">
        <v>829106.25</v>
      </c>
      <c r="G6820">
        <v>-60259.76</v>
      </c>
      <c r="H6820">
        <v>-13218.35</v>
      </c>
      <c r="I6820">
        <v>12450.739979</v>
      </c>
      <c r="J6820">
        <v>0</v>
      </c>
      <c r="K6820">
        <v>0.16</v>
      </c>
      <c r="L6820">
        <v>766953.04</v>
      </c>
      <c r="M6820">
        <v>-7.268038324400522E-2</v>
      </c>
      <c r="N6820">
        <v>-1.5942890311103072E-2</v>
      </c>
      <c r="O6820">
        <v>0.1768137947740559</v>
      </c>
      <c r="P6820">
        <v>0</v>
      </c>
      <c r="Q6820">
        <v>1.9297888539617211E-7</v>
      </c>
      <c r="R6820">
        <v>200816.09</v>
      </c>
      <c r="S6820">
        <v>0.26183622663520573</v>
      </c>
    </row>
    <row r="6821" spans="1:19" x14ac:dyDescent="0.3">
      <c r="A6821" s="2">
        <v>45322</v>
      </c>
      <c r="B6821" t="s">
        <v>65</v>
      </c>
      <c r="C6821" t="s">
        <v>68</v>
      </c>
      <c r="D6821">
        <v>26</v>
      </c>
      <c r="E6821" t="s">
        <v>64</v>
      </c>
      <c r="F6821">
        <v>1317458.1599999999</v>
      </c>
      <c r="G6821">
        <v>-79641.53</v>
      </c>
      <c r="H6821">
        <v>-19890.080000000002</v>
      </c>
      <c r="I6821">
        <v>19514.193592</v>
      </c>
      <c r="J6821">
        <v>0</v>
      </c>
      <c r="K6821">
        <v>0</v>
      </c>
      <c r="L6821">
        <v>1230558.9099999999</v>
      </c>
      <c r="M6821">
        <v>-6.0450898873327399E-2</v>
      </c>
      <c r="N6821">
        <v>-1.5097314361770701E-2</v>
      </c>
      <c r="O6821">
        <v>0.17439938456406329</v>
      </c>
      <c r="P6821">
        <v>0</v>
      </c>
      <c r="Q6821">
        <v>0</v>
      </c>
      <c r="R6821">
        <v>321406.32</v>
      </c>
      <c r="S6821">
        <v>0.26118726814955978</v>
      </c>
    </row>
    <row r="6822" spans="1:19" x14ac:dyDescent="0.3">
      <c r="A6822" s="2">
        <v>45322</v>
      </c>
      <c r="B6822" t="s">
        <v>65</v>
      </c>
      <c r="C6822" t="s">
        <v>68</v>
      </c>
      <c r="D6822">
        <v>27</v>
      </c>
      <c r="E6822" t="s">
        <v>64</v>
      </c>
      <c r="F6822">
        <v>1272836.97</v>
      </c>
      <c r="G6822">
        <v>-92931.31</v>
      </c>
      <c r="H6822">
        <v>-20564.580000000002</v>
      </c>
      <c r="I6822">
        <v>18647.492160000002</v>
      </c>
      <c r="J6822">
        <v>0</v>
      </c>
      <c r="K6822">
        <v>0</v>
      </c>
      <c r="L6822">
        <v>1166696.07</v>
      </c>
      <c r="M6822">
        <v>-7.3011164972683049E-2</v>
      </c>
      <c r="N6822">
        <v>-1.6156491746150341E-2</v>
      </c>
      <c r="O6822">
        <v>0.17249591821949589</v>
      </c>
      <c r="P6822">
        <v>0</v>
      </c>
      <c r="Q6822">
        <v>0</v>
      </c>
      <c r="R6822">
        <v>216886.46</v>
      </c>
      <c r="S6822">
        <v>0.1858979948393929</v>
      </c>
    </row>
    <row r="6823" spans="1:19" x14ac:dyDescent="0.3">
      <c r="A6823" s="2">
        <v>45322</v>
      </c>
      <c r="B6823" t="s">
        <v>65</v>
      </c>
      <c r="C6823" t="s">
        <v>68</v>
      </c>
      <c r="D6823">
        <v>28</v>
      </c>
      <c r="E6823" t="s">
        <v>64</v>
      </c>
      <c r="F6823">
        <v>986876.04</v>
      </c>
      <c r="G6823">
        <v>-59233.599999999999</v>
      </c>
      <c r="H6823">
        <v>-15506.71</v>
      </c>
      <c r="I6823">
        <v>14594.023241999999</v>
      </c>
      <c r="J6823">
        <v>0</v>
      </c>
      <c r="K6823">
        <v>1.0900000000000001</v>
      </c>
      <c r="L6823">
        <v>924425.37</v>
      </c>
      <c r="M6823">
        <v>-6.0021317368288717E-2</v>
      </c>
      <c r="N6823">
        <v>-1.5712925809810929E-2</v>
      </c>
      <c r="O6823">
        <v>0.1741179715954678</v>
      </c>
      <c r="P6823">
        <v>0</v>
      </c>
      <c r="Q6823">
        <v>1.1044953528307369E-6</v>
      </c>
      <c r="R6823">
        <v>151845.09</v>
      </c>
      <c r="S6823">
        <v>0.1642588952313154</v>
      </c>
    </row>
    <row r="6824" spans="1:19" x14ac:dyDescent="0.3">
      <c r="A6824" s="2">
        <v>45322</v>
      </c>
      <c r="B6824" t="s">
        <v>65</v>
      </c>
      <c r="C6824" t="s">
        <v>68</v>
      </c>
      <c r="D6824">
        <v>29</v>
      </c>
      <c r="E6824" t="s">
        <v>64</v>
      </c>
      <c r="F6824">
        <v>744521.6</v>
      </c>
      <c r="G6824">
        <v>-57098.999999999993</v>
      </c>
      <c r="H6824">
        <v>-11841.3</v>
      </c>
      <c r="I6824">
        <v>10850.886941999999</v>
      </c>
      <c r="J6824">
        <v>0</v>
      </c>
      <c r="K6824">
        <v>492.33</v>
      </c>
      <c r="L6824">
        <v>685060.81</v>
      </c>
      <c r="M6824">
        <v>-7.6692200736687824E-2</v>
      </c>
      <c r="N6824">
        <v>-1.5904575501906191E-2</v>
      </c>
      <c r="O6824">
        <v>0.1716007205523308</v>
      </c>
      <c r="P6824">
        <v>0</v>
      </c>
      <c r="Q6824">
        <v>6.6127027073492562E-4</v>
      </c>
      <c r="R6824">
        <v>133292.81</v>
      </c>
      <c r="S6824">
        <v>0.19457077102396211</v>
      </c>
    </row>
    <row r="6825" spans="1:19" x14ac:dyDescent="0.3">
      <c r="A6825" s="2">
        <v>45322</v>
      </c>
      <c r="B6825" t="s">
        <v>65</v>
      </c>
      <c r="C6825" t="s">
        <v>68</v>
      </c>
      <c r="D6825">
        <v>30</v>
      </c>
      <c r="E6825" t="s">
        <v>64</v>
      </c>
      <c r="F6825">
        <v>374048.85</v>
      </c>
      <c r="G6825">
        <v>-28153.74</v>
      </c>
      <c r="H6825">
        <v>-5530.37</v>
      </c>
      <c r="I6825">
        <v>5243.6230349999996</v>
      </c>
      <c r="J6825">
        <v>0</v>
      </c>
      <c r="K6825">
        <v>7.0000000000000007E-2</v>
      </c>
      <c r="L6825">
        <v>342352.43</v>
      </c>
      <c r="M6825">
        <v>-7.5267548610295165E-2</v>
      </c>
      <c r="N6825">
        <v>-1.4785154398950831E-2</v>
      </c>
      <c r="O6825">
        <v>0.16505713761416721</v>
      </c>
      <c r="P6825">
        <v>0</v>
      </c>
      <c r="Q6825">
        <v>1.8714133194100191E-7</v>
      </c>
      <c r="R6825">
        <v>75566.290000000008</v>
      </c>
      <c r="S6825">
        <v>0.22072660620519041</v>
      </c>
    </row>
    <row r="6826" spans="1:19" x14ac:dyDescent="0.3">
      <c r="A6826" s="2">
        <v>45322</v>
      </c>
      <c r="B6826" t="s">
        <v>65</v>
      </c>
      <c r="C6826" t="s">
        <v>68</v>
      </c>
      <c r="D6826">
        <v>31</v>
      </c>
      <c r="E6826" t="s">
        <v>64</v>
      </c>
      <c r="F6826">
        <v>286447.40999999997</v>
      </c>
      <c r="G6826">
        <v>-27993.14</v>
      </c>
      <c r="H6826">
        <v>-4154.83</v>
      </c>
      <c r="I6826">
        <v>3821.8925319999998</v>
      </c>
      <c r="J6826">
        <v>0</v>
      </c>
      <c r="K6826">
        <v>0</v>
      </c>
      <c r="L6826">
        <v>258237.76</v>
      </c>
      <c r="M6826">
        <v>-9.7725233403227474E-2</v>
      </c>
      <c r="N6826">
        <v>-1.4504686916177741E-2</v>
      </c>
      <c r="O6826">
        <v>0.1570958606080719</v>
      </c>
      <c r="P6826">
        <v>0</v>
      </c>
      <c r="Q6826">
        <v>0</v>
      </c>
      <c r="R6826">
        <v>59679.170000000013</v>
      </c>
      <c r="S6826">
        <v>0.23110164059663471</v>
      </c>
    </row>
    <row r="6827" spans="1:19" x14ac:dyDescent="0.3">
      <c r="A6827" s="2">
        <v>45322</v>
      </c>
      <c r="B6827" t="s">
        <v>65</v>
      </c>
      <c r="C6827" t="s">
        <v>68</v>
      </c>
      <c r="D6827">
        <v>32</v>
      </c>
      <c r="E6827" t="s">
        <v>64</v>
      </c>
      <c r="F6827">
        <v>280110.73</v>
      </c>
      <c r="G6827">
        <v>-26913.27</v>
      </c>
      <c r="H6827">
        <v>-4231.54</v>
      </c>
      <c r="I6827">
        <v>3871.0309809999999</v>
      </c>
      <c r="J6827">
        <v>0</v>
      </c>
      <c r="K6827">
        <v>0</v>
      </c>
      <c r="L6827">
        <v>250472.83</v>
      </c>
      <c r="M6827">
        <v>-9.6080824893783959E-2</v>
      </c>
      <c r="N6827">
        <v>-1.510666870919225E-2</v>
      </c>
      <c r="O6827">
        <v>0.1627151805362714</v>
      </c>
      <c r="P6827">
        <v>0</v>
      </c>
      <c r="Q6827">
        <v>0</v>
      </c>
      <c r="R6827">
        <v>49518.54</v>
      </c>
      <c r="S6827">
        <v>0.19770024557154561</v>
      </c>
    </row>
    <row r="6828" spans="1:19" x14ac:dyDescent="0.3">
      <c r="A6828" s="2">
        <v>45322</v>
      </c>
      <c r="B6828" t="s">
        <v>65</v>
      </c>
      <c r="C6828" t="s">
        <v>68</v>
      </c>
      <c r="D6828">
        <v>33</v>
      </c>
      <c r="E6828" t="s">
        <v>64</v>
      </c>
      <c r="F6828">
        <v>241571.26</v>
      </c>
      <c r="G6828">
        <v>-25890</v>
      </c>
      <c r="H6828">
        <v>-3801.19</v>
      </c>
      <c r="I6828">
        <v>3326.4520929999999</v>
      </c>
      <c r="J6828">
        <v>0</v>
      </c>
      <c r="K6828">
        <v>0</v>
      </c>
      <c r="L6828">
        <v>215064.42</v>
      </c>
      <c r="M6828">
        <v>-0.1071733450411278</v>
      </c>
      <c r="N6828">
        <v>-1.5735274138157E-2</v>
      </c>
      <c r="O6828">
        <v>0.16213141734004019</v>
      </c>
      <c r="P6828">
        <v>0</v>
      </c>
      <c r="Q6828">
        <v>0</v>
      </c>
      <c r="R6828">
        <v>43973.9</v>
      </c>
      <c r="S6828">
        <v>0.2044685029722722</v>
      </c>
    </row>
    <row r="6829" spans="1:19" x14ac:dyDescent="0.3">
      <c r="A6829" s="2">
        <v>45322</v>
      </c>
      <c r="B6829" t="s">
        <v>65</v>
      </c>
      <c r="C6829" t="s">
        <v>68</v>
      </c>
      <c r="D6829">
        <v>34</v>
      </c>
      <c r="E6829" t="s">
        <v>64</v>
      </c>
      <c r="F6829">
        <v>252876.29</v>
      </c>
      <c r="G6829">
        <v>-26208.02</v>
      </c>
      <c r="H6829">
        <v>-4318.9799999999996</v>
      </c>
      <c r="I6829">
        <v>3478.3441170000001</v>
      </c>
      <c r="J6829">
        <v>0</v>
      </c>
      <c r="K6829">
        <v>0</v>
      </c>
      <c r="L6829">
        <v>222770.51</v>
      </c>
      <c r="M6829">
        <v>-0.1036396887980285</v>
      </c>
      <c r="N6829">
        <v>-1.707941855679708E-2</v>
      </c>
      <c r="O6829">
        <v>0.16195546392052651</v>
      </c>
      <c r="P6829">
        <v>0</v>
      </c>
      <c r="Q6829">
        <v>0</v>
      </c>
      <c r="R6829">
        <v>35113.360000000001</v>
      </c>
      <c r="S6829">
        <v>0.1576212219471958</v>
      </c>
    </row>
    <row r="6830" spans="1:19" x14ac:dyDescent="0.3">
      <c r="A6830" s="2">
        <v>45322</v>
      </c>
      <c r="B6830" t="s">
        <v>65</v>
      </c>
      <c r="C6830" t="s">
        <v>68</v>
      </c>
      <c r="D6830">
        <v>35</v>
      </c>
      <c r="E6830" t="s">
        <v>64</v>
      </c>
      <c r="F6830">
        <v>148937.99</v>
      </c>
      <c r="G6830">
        <v>-14354.05</v>
      </c>
      <c r="H6830">
        <v>-2395.2800000000002</v>
      </c>
      <c r="I6830">
        <v>2185.398361</v>
      </c>
      <c r="J6830">
        <v>0</v>
      </c>
      <c r="K6830">
        <v>543.99</v>
      </c>
      <c r="L6830">
        <v>132432.19</v>
      </c>
      <c r="M6830">
        <v>-9.6376015279916155E-2</v>
      </c>
      <c r="N6830">
        <v>-1.608239778178824E-2</v>
      </c>
      <c r="O6830">
        <v>0.17276521109719509</v>
      </c>
      <c r="P6830">
        <v>0</v>
      </c>
      <c r="Q6830">
        <v>3.652459657875065E-3</v>
      </c>
      <c r="R6830">
        <v>17027.990000000002</v>
      </c>
      <c r="S6830">
        <v>0.12857893537817361</v>
      </c>
    </row>
    <row r="6831" spans="1:19" x14ac:dyDescent="0.3">
      <c r="A6831" s="2">
        <v>45322</v>
      </c>
      <c r="B6831" t="s">
        <v>65</v>
      </c>
      <c r="C6831" t="s">
        <v>68</v>
      </c>
      <c r="D6831">
        <v>36</v>
      </c>
      <c r="E6831" t="s">
        <v>64</v>
      </c>
      <c r="F6831">
        <v>52705.45</v>
      </c>
      <c r="G6831">
        <v>-6851.76</v>
      </c>
      <c r="H6831">
        <v>-823.54000000000008</v>
      </c>
      <c r="I6831">
        <v>754.82967899999994</v>
      </c>
      <c r="J6831">
        <v>0</v>
      </c>
      <c r="K6831">
        <v>0.26</v>
      </c>
      <c r="L6831">
        <v>46494.55</v>
      </c>
      <c r="M6831">
        <v>-0.13000097712855119</v>
      </c>
      <c r="N6831">
        <v>-1.5625329069384662E-2</v>
      </c>
      <c r="O6831">
        <v>0.16862602893273659</v>
      </c>
      <c r="P6831">
        <v>0</v>
      </c>
      <c r="Q6831">
        <v>4.9330761809262608E-6</v>
      </c>
      <c r="R6831">
        <v>15475.05</v>
      </c>
      <c r="S6831">
        <v>0.33283578397898239</v>
      </c>
    </row>
    <row r="6832" spans="1:19" x14ac:dyDescent="0.3">
      <c r="A6832" s="2">
        <v>45351</v>
      </c>
      <c r="B6832" t="s">
        <v>65</v>
      </c>
      <c r="C6832" t="s">
        <v>68</v>
      </c>
      <c r="D6832">
        <v>18</v>
      </c>
      <c r="E6832" t="s">
        <v>64</v>
      </c>
      <c r="F6832">
        <v>2087026.78</v>
      </c>
      <c r="G6832">
        <v>-117943.9</v>
      </c>
      <c r="H6832">
        <v>-29910.7</v>
      </c>
      <c r="I6832">
        <v>27594.731711</v>
      </c>
      <c r="J6832">
        <v>0</v>
      </c>
      <c r="K6832">
        <v>33.880000000000003</v>
      </c>
      <c r="L6832">
        <v>1958448.15</v>
      </c>
      <c r="M6832">
        <v>-5.6512882886917248E-2</v>
      </c>
      <c r="N6832">
        <v>-1.4331727933074251E-2</v>
      </c>
      <c r="O6832">
        <v>0.16641521129378259</v>
      </c>
      <c r="P6832">
        <v>0</v>
      </c>
      <c r="Q6832">
        <v>1.623362015508014E-5</v>
      </c>
      <c r="R6832">
        <v>305499.49</v>
      </c>
      <c r="S6832">
        <v>0.15599059387913841</v>
      </c>
    </row>
    <row r="6833" spans="1:19" x14ac:dyDescent="0.3">
      <c r="A6833" s="2">
        <v>45351</v>
      </c>
      <c r="B6833" t="s">
        <v>65</v>
      </c>
      <c r="C6833" t="s">
        <v>68</v>
      </c>
      <c r="D6833">
        <v>19</v>
      </c>
      <c r="E6833" t="s">
        <v>64</v>
      </c>
      <c r="F6833">
        <v>1935450.77</v>
      </c>
      <c r="G6833">
        <v>-115364.85</v>
      </c>
      <c r="H6833">
        <v>-27302.37</v>
      </c>
      <c r="I6833">
        <v>26123.344430000001</v>
      </c>
      <c r="J6833">
        <v>0</v>
      </c>
      <c r="K6833">
        <v>0.69</v>
      </c>
      <c r="L6833">
        <v>1795215.35</v>
      </c>
      <c r="M6833">
        <v>-5.9606191895028152E-2</v>
      </c>
      <c r="N6833">
        <v>-1.4106465751128351E-2</v>
      </c>
      <c r="O6833">
        <v>0.16987971118782941</v>
      </c>
      <c r="P6833">
        <v>0</v>
      </c>
      <c r="Q6833">
        <v>3.5650609702668899E-7</v>
      </c>
      <c r="R6833">
        <v>357040.41</v>
      </c>
      <c r="S6833">
        <v>0.19888444581314441</v>
      </c>
    </row>
    <row r="6834" spans="1:19" x14ac:dyDescent="0.3">
      <c r="A6834" s="2">
        <v>45351</v>
      </c>
      <c r="B6834" t="s">
        <v>65</v>
      </c>
      <c r="C6834" t="s">
        <v>68</v>
      </c>
      <c r="D6834">
        <v>20</v>
      </c>
      <c r="E6834" t="s">
        <v>64</v>
      </c>
      <c r="F6834">
        <v>1370595.95</v>
      </c>
      <c r="G6834">
        <v>-81351.78</v>
      </c>
      <c r="H6834">
        <v>-17970.330000000002</v>
      </c>
      <c r="I6834">
        <v>17629.629341</v>
      </c>
      <c r="J6834">
        <v>0</v>
      </c>
      <c r="K6834">
        <v>0</v>
      </c>
      <c r="L6834">
        <v>1285915.3999999999</v>
      </c>
      <c r="M6834">
        <v>-5.9355041870654879E-2</v>
      </c>
      <c r="N6834">
        <v>-1.3111325770370179E-2</v>
      </c>
      <c r="O6834">
        <v>0.16189319864497251</v>
      </c>
      <c r="P6834">
        <v>0</v>
      </c>
      <c r="Q6834">
        <v>0</v>
      </c>
      <c r="R6834">
        <v>233555.94</v>
      </c>
      <c r="S6834">
        <v>0.18162620962467671</v>
      </c>
    </row>
    <row r="6835" spans="1:19" x14ac:dyDescent="0.3">
      <c r="A6835" s="2">
        <v>45351</v>
      </c>
      <c r="B6835" t="s">
        <v>65</v>
      </c>
      <c r="C6835" t="s">
        <v>68</v>
      </c>
      <c r="D6835">
        <v>21</v>
      </c>
      <c r="E6835" t="s">
        <v>64</v>
      </c>
      <c r="F6835">
        <v>2192038.2400000002</v>
      </c>
      <c r="G6835">
        <v>-144591.97</v>
      </c>
      <c r="H6835">
        <v>-26813.95</v>
      </c>
      <c r="I6835">
        <v>26044.844195999998</v>
      </c>
      <c r="J6835">
        <v>0</v>
      </c>
      <c r="K6835">
        <v>204.19</v>
      </c>
      <c r="L6835">
        <v>2037498.18</v>
      </c>
      <c r="M6835">
        <v>-6.5962339233644016E-2</v>
      </c>
      <c r="N6835">
        <v>-1.2232428025525689E-2</v>
      </c>
      <c r="O6835">
        <v>0.14954383169853391</v>
      </c>
      <c r="P6835">
        <v>0</v>
      </c>
      <c r="Q6835">
        <v>9.3150747224190754E-5</v>
      </c>
      <c r="R6835">
        <v>385602.88</v>
      </c>
      <c r="S6835">
        <v>0.18925311628990019</v>
      </c>
    </row>
    <row r="6836" spans="1:19" x14ac:dyDescent="0.3">
      <c r="A6836" s="2">
        <v>45351</v>
      </c>
      <c r="B6836" t="s">
        <v>65</v>
      </c>
      <c r="C6836" t="s">
        <v>68</v>
      </c>
      <c r="D6836">
        <v>22</v>
      </c>
      <c r="E6836" t="s">
        <v>64</v>
      </c>
      <c r="F6836">
        <v>1433433.58</v>
      </c>
      <c r="G6836">
        <v>-109834.25</v>
      </c>
      <c r="H6836">
        <v>-17224.02</v>
      </c>
      <c r="I6836">
        <v>17610.246772999999</v>
      </c>
      <c r="J6836">
        <v>0</v>
      </c>
      <c r="K6836">
        <v>0</v>
      </c>
      <c r="L6836">
        <v>1316026.95</v>
      </c>
      <c r="M6836">
        <v>-7.6623187521531341E-2</v>
      </c>
      <c r="N6836">
        <v>-1.201591775183612E-2</v>
      </c>
      <c r="O6836">
        <v>0.1546260757923017</v>
      </c>
      <c r="P6836">
        <v>0</v>
      </c>
      <c r="Q6836">
        <v>0</v>
      </c>
      <c r="R6836">
        <v>304816.77</v>
      </c>
      <c r="S6836">
        <v>0.23161894215008291</v>
      </c>
    </row>
    <row r="6837" spans="1:19" x14ac:dyDescent="0.3">
      <c r="A6837" s="2">
        <v>45351</v>
      </c>
      <c r="B6837" t="s">
        <v>65</v>
      </c>
      <c r="C6837" t="s">
        <v>68</v>
      </c>
      <c r="D6837">
        <v>23</v>
      </c>
      <c r="E6837" t="s">
        <v>64</v>
      </c>
      <c r="F6837">
        <v>851857.59</v>
      </c>
      <c r="G6837">
        <v>-73749.36</v>
      </c>
      <c r="H6837">
        <v>-12429.95</v>
      </c>
      <c r="I6837">
        <v>12059.26036</v>
      </c>
      <c r="J6837">
        <v>0</v>
      </c>
      <c r="K6837">
        <v>1701.49</v>
      </c>
      <c r="L6837">
        <v>767656.79</v>
      </c>
      <c r="M6837">
        <v>-8.6574752477112993E-2</v>
      </c>
      <c r="N6837">
        <v>-1.459158214461645E-2</v>
      </c>
      <c r="O6837">
        <v>0.17817572760060141</v>
      </c>
      <c r="P6837">
        <v>0</v>
      </c>
      <c r="Q6837">
        <v>1.9973878497695839E-3</v>
      </c>
      <c r="R6837">
        <v>185088.75</v>
      </c>
      <c r="S6837">
        <v>0.24110872516349391</v>
      </c>
    </row>
    <row r="6838" spans="1:19" x14ac:dyDescent="0.3">
      <c r="A6838" s="2">
        <v>45351</v>
      </c>
      <c r="B6838" t="s">
        <v>65</v>
      </c>
      <c r="C6838" t="s">
        <v>68</v>
      </c>
      <c r="D6838">
        <v>24</v>
      </c>
      <c r="E6838" t="s">
        <v>64</v>
      </c>
      <c r="F6838">
        <v>959059.62</v>
      </c>
      <c r="G6838">
        <v>-78173.459999999992</v>
      </c>
      <c r="H6838">
        <v>-12530.37</v>
      </c>
      <c r="I6838">
        <v>12678.324382999999</v>
      </c>
      <c r="J6838">
        <v>0</v>
      </c>
      <c r="K6838">
        <v>492.23</v>
      </c>
      <c r="L6838">
        <v>876474.11</v>
      </c>
      <c r="M6838">
        <v>-8.1510532160659621E-2</v>
      </c>
      <c r="N6838">
        <v>-1.306526699560138E-2</v>
      </c>
      <c r="O6838">
        <v>0.166383831055294</v>
      </c>
      <c r="P6838">
        <v>0</v>
      </c>
      <c r="Q6838">
        <v>5.1324233627936505E-4</v>
      </c>
      <c r="R6838">
        <v>233878.22</v>
      </c>
      <c r="S6838">
        <v>0.26683984995289822</v>
      </c>
    </row>
    <row r="6839" spans="1:19" x14ac:dyDescent="0.3">
      <c r="A6839" s="2">
        <v>45351</v>
      </c>
      <c r="B6839" t="s">
        <v>65</v>
      </c>
      <c r="C6839" t="s">
        <v>68</v>
      </c>
      <c r="D6839">
        <v>25</v>
      </c>
      <c r="E6839" t="s">
        <v>64</v>
      </c>
      <c r="F6839">
        <v>1083120.68</v>
      </c>
      <c r="G6839">
        <v>-59365.19</v>
      </c>
      <c r="H6839">
        <v>-15411.16</v>
      </c>
      <c r="I6839">
        <v>15595.471181999999</v>
      </c>
      <c r="J6839">
        <v>0</v>
      </c>
      <c r="K6839">
        <v>2.95</v>
      </c>
      <c r="L6839">
        <v>1020071.8</v>
      </c>
      <c r="M6839">
        <v>-5.4809395754497087E-2</v>
      </c>
      <c r="N6839">
        <v>-1.4228479138631161E-2</v>
      </c>
      <c r="O6839">
        <v>0.1812243368355427</v>
      </c>
      <c r="P6839">
        <v>0</v>
      </c>
      <c r="Q6839">
        <v>2.7236115554547442E-6</v>
      </c>
      <c r="R6839">
        <v>241181.63</v>
      </c>
      <c r="S6839">
        <v>0.23643593519593431</v>
      </c>
    </row>
    <row r="6840" spans="1:19" x14ac:dyDescent="0.3">
      <c r="A6840" s="2">
        <v>45351</v>
      </c>
      <c r="B6840" t="s">
        <v>65</v>
      </c>
      <c r="C6840" t="s">
        <v>68</v>
      </c>
      <c r="D6840">
        <v>26</v>
      </c>
      <c r="E6840" t="s">
        <v>64</v>
      </c>
      <c r="F6840">
        <v>766953.04</v>
      </c>
      <c r="G6840">
        <v>-49242.82</v>
      </c>
      <c r="H6840">
        <v>-10638.68</v>
      </c>
      <c r="I6840">
        <v>11205.042401000001</v>
      </c>
      <c r="J6840">
        <v>0</v>
      </c>
      <c r="K6840">
        <v>0.53</v>
      </c>
      <c r="L6840">
        <v>716351.84</v>
      </c>
      <c r="M6840">
        <v>-6.4205782403574538E-2</v>
      </c>
      <c r="N6840">
        <v>-1.38713577561411E-2</v>
      </c>
      <c r="O6840">
        <v>0.1838821604300841</v>
      </c>
      <c r="P6840">
        <v>0</v>
      </c>
      <c r="Q6840">
        <v>6.9104622103069053E-7</v>
      </c>
      <c r="R6840">
        <v>206852.58</v>
      </c>
      <c r="S6840">
        <v>0.28875835650816511</v>
      </c>
    </row>
    <row r="6841" spans="1:19" x14ac:dyDescent="0.3">
      <c r="A6841" s="2">
        <v>45351</v>
      </c>
      <c r="B6841" t="s">
        <v>65</v>
      </c>
      <c r="C6841" t="s">
        <v>68</v>
      </c>
      <c r="D6841">
        <v>27</v>
      </c>
      <c r="E6841" t="s">
        <v>64</v>
      </c>
      <c r="F6841">
        <v>1230558.9099999999</v>
      </c>
      <c r="G6841">
        <v>-90702.39</v>
      </c>
      <c r="H6841">
        <v>-17303.5</v>
      </c>
      <c r="I6841">
        <v>17335.865943000001</v>
      </c>
      <c r="J6841">
        <v>0</v>
      </c>
      <c r="K6841">
        <v>7.11</v>
      </c>
      <c r="L6841">
        <v>1127295.33</v>
      </c>
      <c r="M6841">
        <v>-7.3708287561787683E-2</v>
      </c>
      <c r="N6841">
        <v>-1.406149665764478E-2</v>
      </c>
      <c r="O6841">
        <v>0.17731194639798489</v>
      </c>
      <c r="P6841">
        <v>0</v>
      </c>
      <c r="Q6841">
        <v>5.7778623536194626E-6</v>
      </c>
      <c r="R6841">
        <v>329802.92</v>
      </c>
      <c r="S6841">
        <v>0.29256124036280712</v>
      </c>
    </row>
    <row r="6842" spans="1:19" x14ac:dyDescent="0.3">
      <c r="A6842" s="2">
        <v>45351</v>
      </c>
      <c r="B6842" t="s">
        <v>65</v>
      </c>
      <c r="C6842" t="s">
        <v>68</v>
      </c>
      <c r="D6842">
        <v>28</v>
      </c>
      <c r="E6842" t="s">
        <v>64</v>
      </c>
      <c r="F6842">
        <v>1166696.07</v>
      </c>
      <c r="G6842">
        <v>-80399.349999999991</v>
      </c>
      <c r="H6842">
        <v>-17060.05</v>
      </c>
      <c r="I6842">
        <v>16614.115534</v>
      </c>
      <c r="J6842">
        <v>0</v>
      </c>
      <c r="K6842">
        <v>0</v>
      </c>
      <c r="L6842">
        <v>1081190.8700000001</v>
      </c>
      <c r="M6842">
        <v>-6.8911991792343988E-2</v>
      </c>
      <c r="N6842">
        <v>-1.4622531470428281E-2</v>
      </c>
      <c r="O6842">
        <v>0.17923150758032291</v>
      </c>
      <c r="P6842">
        <v>0</v>
      </c>
      <c r="Q6842">
        <v>0</v>
      </c>
      <c r="R6842">
        <v>225011.71</v>
      </c>
      <c r="S6842">
        <v>0.20811469671400379</v>
      </c>
    </row>
    <row r="6843" spans="1:19" x14ac:dyDescent="0.3">
      <c r="A6843" s="2">
        <v>45351</v>
      </c>
      <c r="B6843" t="s">
        <v>65</v>
      </c>
      <c r="C6843" t="s">
        <v>68</v>
      </c>
      <c r="D6843">
        <v>29</v>
      </c>
      <c r="E6843" t="s">
        <v>64</v>
      </c>
      <c r="F6843">
        <v>924425.37</v>
      </c>
      <c r="G6843">
        <v>-56835.25</v>
      </c>
      <c r="H6843">
        <v>-13873.05</v>
      </c>
      <c r="I6843">
        <v>13165.152278</v>
      </c>
      <c r="J6843">
        <v>0</v>
      </c>
      <c r="K6843">
        <v>82.36</v>
      </c>
      <c r="L6843">
        <v>862250.38</v>
      </c>
      <c r="M6843">
        <v>-6.1481707279409693E-2</v>
      </c>
      <c r="N6843">
        <v>-1.50072146981427E-2</v>
      </c>
      <c r="O6843">
        <v>0.1792457625816968</v>
      </c>
      <c r="P6843">
        <v>0</v>
      </c>
      <c r="Q6843">
        <v>8.9093184450357517E-5</v>
      </c>
      <c r="R6843">
        <v>155143.16</v>
      </c>
      <c r="S6843">
        <v>0.17992820136536211</v>
      </c>
    </row>
    <row r="6844" spans="1:19" x14ac:dyDescent="0.3">
      <c r="A6844" s="2">
        <v>45351</v>
      </c>
      <c r="B6844" t="s">
        <v>65</v>
      </c>
      <c r="C6844" t="s">
        <v>68</v>
      </c>
      <c r="D6844">
        <v>30</v>
      </c>
      <c r="E6844" t="s">
        <v>64</v>
      </c>
      <c r="F6844">
        <v>685060.80999999994</v>
      </c>
      <c r="G6844">
        <v>-47764.47</v>
      </c>
      <c r="H6844">
        <v>-9658.07</v>
      </c>
      <c r="I6844">
        <v>9560.8034650000009</v>
      </c>
      <c r="J6844">
        <v>0</v>
      </c>
      <c r="K6844">
        <v>1950.74</v>
      </c>
      <c r="L6844">
        <v>631419.07999999996</v>
      </c>
      <c r="M6844">
        <v>-6.9722963717629691E-2</v>
      </c>
      <c r="N6844">
        <v>-1.4098120720115339E-2</v>
      </c>
      <c r="O6844">
        <v>0.17565484516295521</v>
      </c>
      <c r="P6844">
        <v>0</v>
      </c>
      <c r="Q6844">
        <v>2.847542833460288E-3</v>
      </c>
      <c r="R6844">
        <v>135144.20000000001</v>
      </c>
      <c r="S6844">
        <v>0.21403249328480861</v>
      </c>
    </row>
    <row r="6845" spans="1:19" x14ac:dyDescent="0.3">
      <c r="A6845" s="2">
        <v>45351</v>
      </c>
      <c r="B6845" t="s">
        <v>65</v>
      </c>
      <c r="C6845" t="s">
        <v>68</v>
      </c>
      <c r="D6845">
        <v>31</v>
      </c>
      <c r="E6845" t="s">
        <v>64</v>
      </c>
      <c r="F6845">
        <v>342352.43000000011</v>
      </c>
      <c r="G6845">
        <v>-24255.15</v>
      </c>
      <c r="H6845">
        <v>-4657.12</v>
      </c>
      <c r="I6845">
        <v>4630.6325379999998</v>
      </c>
      <c r="J6845">
        <v>0</v>
      </c>
      <c r="K6845">
        <v>0</v>
      </c>
      <c r="L6845">
        <v>317112.07</v>
      </c>
      <c r="M6845">
        <v>-7.0848482074451755E-2</v>
      </c>
      <c r="N6845">
        <v>-1.36032917891075E-2</v>
      </c>
      <c r="O6845">
        <v>0.17024006280654241</v>
      </c>
      <c r="P6845">
        <v>0</v>
      </c>
      <c r="Q6845">
        <v>0</v>
      </c>
      <c r="R6845">
        <v>70735.67</v>
      </c>
      <c r="S6845">
        <v>0.22306205500156459</v>
      </c>
    </row>
    <row r="6846" spans="1:19" x14ac:dyDescent="0.3">
      <c r="A6846" s="2">
        <v>45351</v>
      </c>
      <c r="B6846" t="s">
        <v>65</v>
      </c>
      <c r="C6846" t="s">
        <v>68</v>
      </c>
      <c r="D6846">
        <v>32</v>
      </c>
      <c r="E6846" t="s">
        <v>64</v>
      </c>
      <c r="F6846">
        <v>258237.76</v>
      </c>
      <c r="G6846">
        <v>-30028.19</v>
      </c>
      <c r="H6846">
        <v>-3695.66</v>
      </c>
      <c r="I6846">
        <v>3280.9558320000001</v>
      </c>
      <c r="J6846">
        <v>0</v>
      </c>
      <c r="K6846">
        <v>0</v>
      </c>
      <c r="L6846">
        <v>227832.73</v>
      </c>
      <c r="M6846">
        <v>-0.1162811743720206</v>
      </c>
      <c r="N6846">
        <v>-1.4311075189004119E-2</v>
      </c>
      <c r="O6846">
        <v>0.1599099563131279</v>
      </c>
      <c r="P6846">
        <v>0</v>
      </c>
      <c r="Q6846">
        <v>0</v>
      </c>
      <c r="R6846">
        <v>52706.49</v>
      </c>
      <c r="S6846">
        <v>0.2313385350735164</v>
      </c>
    </row>
    <row r="6847" spans="1:19" x14ac:dyDescent="0.3">
      <c r="A6847" s="2">
        <v>45351</v>
      </c>
      <c r="B6847" t="s">
        <v>65</v>
      </c>
      <c r="C6847" t="s">
        <v>68</v>
      </c>
      <c r="D6847">
        <v>33</v>
      </c>
      <c r="E6847" t="s">
        <v>64</v>
      </c>
      <c r="F6847">
        <v>250472.83</v>
      </c>
      <c r="G6847">
        <v>-28466.98</v>
      </c>
      <c r="H6847">
        <v>-3456.58</v>
      </c>
      <c r="I6847">
        <v>3345.1032279999999</v>
      </c>
      <c r="J6847">
        <v>0</v>
      </c>
      <c r="K6847">
        <v>0</v>
      </c>
      <c r="L6847">
        <v>219835.61</v>
      </c>
      <c r="M6847">
        <v>-0.1136529658725859</v>
      </c>
      <c r="N6847">
        <v>-1.3800219369102831E-2</v>
      </c>
      <c r="O6847">
        <v>0.1680907319086507</v>
      </c>
      <c r="P6847">
        <v>0</v>
      </c>
      <c r="Q6847">
        <v>0</v>
      </c>
      <c r="R6847">
        <v>47500.5</v>
      </c>
      <c r="S6847">
        <v>0.2160728191397199</v>
      </c>
    </row>
    <row r="6848" spans="1:19" x14ac:dyDescent="0.3">
      <c r="A6848" s="2">
        <v>45351</v>
      </c>
      <c r="B6848" t="s">
        <v>65</v>
      </c>
      <c r="C6848" t="s">
        <v>68</v>
      </c>
      <c r="D6848">
        <v>34</v>
      </c>
      <c r="E6848" t="s">
        <v>64</v>
      </c>
      <c r="F6848">
        <v>215064.42</v>
      </c>
      <c r="G6848">
        <v>-19864.830000000002</v>
      </c>
      <c r="H6848">
        <v>-2929.18</v>
      </c>
      <c r="I6848">
        <v>2904.524891</v>
      </c>
      <c r="J6848">
        <v>0</v>
      </c>
      <c r="K6848">
        <v>0</v>
      </c>
      <c r="L6848">
        <v>194444.76</v>
      </c>
      <c r="M6848">
        <v>-9.2366882443874268E-2</v>
      </c>
      <c r="N6848">
        <v>-1.3620012087541031E-2</v>
      </c>
      <c r="O6848">
        <v>0.16998140005822601</v>
      </c>
      <c r="P6848">
        <v>0</v>
      </c>
      <c r="Q6848">
        <v>0</v>
      </c>
      <c r="R6848">
        <v>38345.85</v>
      </c>
      <c r="S6848">
        <v>0.19720690853278841</v>
      </c>
    </row>
    <row r="6849" spans="1:19" x14ac:dyDescent="0.3">
      <c r="A6849" s="2">
        <v>45351</v>
      </c>
      <c r="B6849" t="s">
        <v>65</v>
      </c>
      <c r="C6849" t="s">
        <v>68</v>
      </c>
      <c r="D6849">
        <v>35</v>
      </c>
      <c r="E6849" t="s">
        <v>64</v>
      </c>
      <c r="F6849">
        <v>222770.51</v>
      </c>
      <c r="G6849">
        <v>-20144.79</v>
      </c>
      <c r="H6849">
        <v>-3157.85</v>
      </c>
      <c r="I6849">
        <v>2964.040023</v>
      </c>
      <c r="J6849">
        <v>0</v>
      </c>
      <c r="K6849">
        <v>309.83</v>
      </c>
      <c r="L6849">
        <v>202223.49</v>
      </c>
      <c r="M6849">
        <v>-9.04284413587777E-2</v>
      </c>
      <c r="N6849">
        <v>-1.417535022925611E-2</v>
      </c>
      <c r="O6849">
        <v>0.1674639115345111</v>
      </c>
      <c r="P6849">
        <v>0</v>
      </c>
      <c r="Q6849">
        <v>1.390803477533898E-3</v>
      </c>
      <c r="R6849">
        <v>32757.47</v>
      </c>
      <c r="S6849">
        <v>0.16198647348040529</v>
      </c>
    </row>
    <row r="6850" spans="1:19" x14ac:dyDescent="0.3">
      <c r="A6850" s="2">
        <v>45351</v>
      </c>
      <c r="B6850" t="s">
        <v>65</v>
      </c>
      <c r="C6850" t="s">
        <v>68</v>
      </c>
      <c r="D6850">
        <v>36</v>
      </c>
      <c r="E6850" t="s">
        <v>64</v>
      </c>
      <c r="F6850">
        <v>132432.19</v>
      </c>
      <c r="G6850">
        <v>-8812.9500000000007</v>
      </c>
      <c r="H6850">
        <v>-1909.65</v>
      </c>
      <c r="I6850">
        <v>1921.434937</v>
      </c>
      <c r="J6850">
        <v>0</v>
      </c>
      <c r="K6850">
        <v>0.1</v>
      </c>
      <c r="L6850">
        <v>123954.73</v>
      </c>
      <c r="M6850">
        <v>-6.6546887127668888E-2</v>
      </c>
      <c r="N6850">
        <v>-1.441983251957096E-2</v>
      </c>
      <c r="O6850">
        <v>0.18261102270788421</v>
      </c>
      <c r="P6850">
        <v>0</v>
      </c>
      <c r="Q6850">
        <v>7.5510342311789905E-7</v>
      </c>
      <c r="R6850">
        <v>12202.98</v>
      </c>
      <c r="S6850">
        <v>9.8447070152143434E-2</v>
      </c>
    </row>
    <row r="6851" spans="1:19" x14ac:dyDescent="0.3">
      <c r="A6851" s="2">
        <v>45351</v>
      </c>
      <c r="B6851" t="s">
        <v>65</v>
      </c>
      <c r="C6851" t="s">
        <v>68</v>
      </c>
      <c r="D6851">
        <v>37</v>
      </c>
      <c r="E6851" t="s">
        <v>64</v>
      </c>
      <c r="F6851">
        <v>46494.55</v>
      </c>
      <c r="G6851">
        <v>-2378.96</v>
      </c>
      <c r="H6851">
        <v>-631.16</v>
      </c>
      <c r="I6851">
        <v>653.99937999999997</v>
      </c>
      <c r="J6851">
        <v>0</v>
      </c>
      <c r="K6851">
        <v>0</v>
      </c>
      <c r="L6851">
        <v>44093.46</v>
      </c>
      <c r="M6851">
        <v>-5.1166427032845782E-2</v>
      </c>
      <c r="N6851">
        <v>-1.35749243728566E-2</v>
      </c>
      <c r="O6851">
        <v>0.1770394918737046</v>
      </c>
      <c r="P6851">
        <v>0</v>
      </c>
      <c r="Q6851">
        <v>0</v>
      </c>
      <c r="R6851">
        <v>15973.98</v>
      </c>
      <c r="S6851">
        <v>0.36227549391678487</v>
      </c>
    </row>
    <row r="6852" spans="1:19" x14ac:dyDescent="0.3">
      <c r="A6852" s="2">
        <v>45382</v>
      </c>
      <c r="B6852" t="s">
        <v>65</v>
      </c>
      <c r="C6852" t="s">
        <v>68</v>
      </c>
      <c r="D6852">
        <v>19</v>
      </c>
      <c r="E6852" t="s">
        <v>64</v>
      </c>
      <c r="F6852">
        <v>1958171.44</v>
      </c>
      <c r="G6852">
        <v>-111282.72</v>
      </c>
      <c r="H6852">
        <v>-25179.8</v>
      </c>
      <c r="I6852">
        <v>26077.376049999999</v>
      </c>
      <c r="J6852">
        <v>95963.66</v>
      </c>
      <c r="K6852">
        <v>5369.82</v>
      </c>
      <c r="L6852">
        <v>1728503.36</v>
      </c>
      <c r="M6852">
        <v>-5.682991679216811E-2</v>
      </c>
      <c r="N6852">
        <v>-1.28588332388302E-2</v>
      </c>
      <c r="O6852">
        <v>0.1567993826152291</v>
      </c>
      <c r="P6852">
        <v>4.9006771337651633E-2</v>
      </c>
      <c r="Q6852">
        <v>2.7422624445998462E-3</v>
      </c>
      <c r="R6852">
        <v>217028.83</v>
      </c>
      <c r="S6852">
        <v>0.1255588129143122</v>
      </c>
    </row>
    <row r="6853" spans="1:19" x14ac:dyDescent="0.3">
      <c r="A6853" s="2">
        <v>45382</v>
      </c>
      <c r="B6853" t="s">
        <v>65</v>
      </c>
      <c r="C6853" t="s">
        <v>68</v>
      </c>
      <c r="D6853">
        <v>20</v>
      </c>
      <c r="E6853" t="s">
        <v>64</v>
      </c>
      <c r="F6853">
        <v>1795118.03</v>
      </c>
      <c r="G6853">
        <v>-119387.63</v>
      </c>
      <c r="H6853">
        <v>-22707.94</v>
      </c>
      <c r="I6853">
        <v>24185.547978999999</v>
      </c>
      <c r="J6853">
        <v>127611.65448300001</v>
      </c>
      <c r="K6853">
        <v>67.010000000000005</v>
      </c>
      <c r="L6853">
        <v>1534313.58</v>
      </c>
      <c r="M6853">
        <v>-6.6506841335664146E-2</v>
      </c>
      <c r="N6853">
        <v>-1.2649831164583651E-2</v>
      </c>
      <c r="O6853">
        <v>0.15863320306495299</v>
      </c>
      <c r="P6853">
        <v>7.1088169329456288E-2</v>
      </c>
      <c r="Q6853">
        <v>3.7329021757973212E-5</v>
      </c>
      <c r="R6853">
        <v>266465.74</v>
      </c>
      <c r="S6853">
        <v>0.17367097800177189</v>
      </c>
    </row>
    <row r="6854" spans="1:19" x14ac:dyDescent="0.3">
      <c r="A6854" s="2">
        <v>45382</v>
      </c>
      <c r="B6854" t="s">
        <v>65</v>
      </c>
      <c r="C6854" t="s">
        <v>68</v>
      </c>
      <c r="D6854">
        <v>21</v>
      </c>
      <c r="E6854" t="s">
        <v>64</v>
      </c>
      <c r="F6854">
        <v>1285723.21</v>
      </c>
      <c r="G6854">
        <v>-80870.430000000008</v>
      </c>
      <c r="H6854">
        <v>-16366.04</v>
      </c>
      <c r="I6854">
        <v>16643.471727</v>
      </c>
      <c r="J6854">
        <v>61834.824616999998</v>
      </c>
      <c r="K6854">
        <v>0.66</v>
      </c>
      <c r="L6854">
        <v>1136377.06</v>
      </c>
      <c r="M6854">
        <v>-6.2898786745865784E-2</v>
      </c>
      <c r="N6854">
        <v>-1.272905386844498E-2</v>
      </c>
      <c r="O6854">
        <v>0.15241496451697911</v>
      </c>
      <c r="P6854">
        <v>4.8093418658126268E-2</v>
      </c>
      <c r="Q6854">
        <v>5.1332977025436136E-7</v>
      </c>
      <c r="R6854">
        <v>153216.18</v>
      </c>
      <c r="S6854">
        <v>0.13482864569617409</v>
      </c>
    </row>
    <row r="6855" spans="1:19" x14ac:dyDescent="0.3">
      <c r="A6855" s="2">
        <v>45382</v>
      </c>
      <c r="B6855" t="s">
        <v>65</v>
      </c>
      <c r="C6855" t="s">
        <v>68</v>
      </c>
      <c r="D6855">
        <v>22</v>
      </c>
      <c r="E6855" t="s">
        <v>64</v>
      </c>
      <c r="F6855">
        <v>2037235.19</v>
      </c>
      <c r="G6855">
        <v>-131696.91</v>
      </c>
      <c r="H6855">
        <v>-20771.68</v>
      </c>
      <c r="I6855">
        <v>24190.064612999999</v>
      </c>
      <c r="J6855">
        <v>107185.295961</v>
      </c>
      <c r="K6855">
        <v>213.15</v>
      </c>
      <c r="L6855">
        <v>1784087.59</v>
      </c>
      <c r="M6855">
        <v>-6.4644922022969772E-2</v>
      </c>
      <c r="N6855">
        <v>-1.019601472719505E-2</v>
      </c>
      <c r="O6855">
        <v>0.13980639255571251</v>
      </c>
      <c r="P6855">
        <v>5.261311825317528E-2</v>
      </c>
      <c r="Q6855">
        <v>1.046270951170837E-4</v>
      </c>
      <c r="R6855">
        <v>254349.42</v>
      </c>
      <c r="S6855">
        <v>0.14256554522639781</v>
      </c>
    </row>
    <row r="6856" spans="1:19" x14ac:dyDescent="0.3">
      <c r="A6856" s="2">
        <v>45382</v>
      </c>
      <c r="B6856" t="s">
        <v>65</v>
      </c>
      <c r="C6856" t="s">
        <v>68</v>
      </c>
      <c r="D6856">
        <v>23</v>
      </c>
      <c r="E6856" t="s">
        <v>64</v>
      </c>
      <c r="F6856">
        <v>1315998.8600000001</v>
      </c>
      <c r="G6856">
        <v>-94847.569999999992</v>
      </c>
      <c r="H6856">
        <v>-14858.27</v>
      </c>
      <c r="I6856">
        <v>16450.503226000001</v>
      </c>
      <c r="J6856">
        <v>69689.064802000008</v>
      </c>
      <c r="K6856">
        <v>6566.13</v>
      </c>
      <c r="L6856">
        <v>1136192.6499999999</v>
      </c>
      <c r="M6856">
        <v>-7.2072684014331131E-2</v>
      </c>
      <c r="N6856">
        <v>-1.129048850391861E-2</v>
      </c>
      <c r="O6856">
        <v>0.14718204919363709</v>
      </c>
      <c r="P6856">
        <v>5.2955262287993167E-2</v>
      </c>
      <c r="Q6856">
        <v>4.9894648085029494E-3</v>
      </c>
      <c r="R6856">
        <v>184974.52</v>
      </c>
      <c r="S6856">
        <v>0.16280207410248609</v>
      </c>
    </row>
    <row r="6857" spans="1:19" x14ac:dyDescent="0.3">
      <c r="A6857" s="2">
        <v>45382</v>
      </c>
      <c r="B6857" t="s">
        <v>65</v>
      </c>
      <c r="C6857" t="s">
        <v>68</v>
      </c>
      <c r="D6857">
        <v>24</v>
      </c>
      <c r="E6857" t="s">
        <v>64</v>
      </c>
      <c r="F6857">
        <v>768077.71999999986</v>
      </c>
      <c r="G6857">
        <v>-73758.58</v>
      </c>
      <c r="H6857">
        <v>-9534.619999999999</v>
      </c>
      <c r="I6857">
        <v>10605.724357999999</v>
      </c>
      <c r="J6857">
        <v>49842.379184999998</v>
      </c>
      <c r="K6857">
        <v>219.9</v>
      </c>
      <c r="L6857">
        <v>639238.41</v>
      </c>
      <c r="M6857">
        <v>-9.6030099662310242E-2</v>
      </c>
      <c r="N6857">
        <v>-1.241361355983611E-2</v>
      </c>
      <c r="O6857">
        <v>0.16257970783469089</v>
      </c>
      <c r="P6857">
        <v>6.4892364258398241E-2</v>
      </c>
      <c r="Q6857">
        <v>2.8629915212226179E-4</v>
      </c>
      <c r="R6857">
        <v>108757.68</v>
      </c>
      <c r="S6857">
        <v>0.1701363345797697</v>
      </c>
    </row>
    <row r="6858" spans="1:19" x14ac:dyDescent="0.3">
      <c r="A6858" s="2">
        <v>45382</v>
      </c>
      <c r="B6858" t="s">
        <v>65</v>
      </c>
      <c r="C6858" t="s">
        <v>68</v>
      </c>
      <c r="D6858">
        <v>25</v>
      </c>
      <c r="E6858" t="s">
        <v>64</v>
      </c>
      <c r="F6858">
        <v>876718.06</v>
      </c>
      <c r="G6858">
        <v>-48254.6</v>
      </c>
      <c r="H6858">
        <v>-10474.81</v>
      </c>
      <c r="I6858">
        <v>11586.429477</v>
      </c>
      <c r="J6858">
        <v>76528.850165000011</v>
      </c>
      <c r="K6858">
        <v>13.38</v>
      </c>
      <c r="L6858">
        <v>751169.42999999993</v>
      </c>
      <c r="M6858">
        <v>-5.5040043317916808E-2</v>
      </c>
      <c r="N6858">
        <v>-1.194775205155464E-2</v>
      </c>
      <c r="O6858">
        <v>0.15560402987128549</v>
      </c>
      <c r="P6858">
        <v>8.7290149087381641E-2</v>
      </c>
      <c r="Q6858">
        <v>1.5261462732956588E-5</v>
      </c>
      <c r="R6858">
        <v>177085.76</v>
      </c>
      <c r="S6858">
        <v>0.23574676088722091</v>
      </c>
    </row>
    <row r="6859" spans="1:19" x14ac:dyDescent="0.3">
      <c r="A6859" s="2">
        <v>45382</v>
      </c>
      <c r="B6859" t="s">
        <v>65</v>
      </c>
      <c r="C6859" t="s">
        <v>68</v>
      </c>
      <c r="D6859">
        <v>26</v>
      </c>
      <c r="E6859" t="s">
        <v>64</v>
      </c>
      <c r="F6859">
        <v>1020239.52</v>
      </c>
      <c r="G6859">
        <v>-59453.24</v>
      </c>
      <c r="H6859">
        <v>-12211.53</v>
      </c>
      <c r="I6859">
        <v>14448.181049999999</v>
      </c>
      <c r="J6859">
        <v>81273.464147999999</v>
      </c>
      <c r="K6859">
        <v>0.02</v>
      </c>
      <c r="L6859">
        <v>871591.67999999993</v>
      </c>
      <c r="M6859">
        <v>-5.827380613524949E-2</v>
      </c>
      <c r="N6859">
        <v>-1.1969277567291259E-2</v>
      </c>
      <c r="O6859">
        <v>0.1667409238419216</v>
      </c>
      <c r="P6859">
        <v>7.966116049689978E-2</v>
      </c>
      <c r="Q6859">
        <v>1.9603239835288879E-8</v>
      </c>
      <c r="R6859">
        <v>164693.04999999999</v>
      </c>
      <c r="S6859">
        <v>0.18895665686023991</v>
      </c>
    </row>
    <row r="6860" spans="1:19" x14ac:dyDescent="0.3">
      <c r="A6860" s="2">
        <v>45382</v>
      </c>
      <c r="B6860" t="s">
        <v>65</v>
      </c>
      <c r="C6860" t="s">
        <v>68</v>
      </c>
      <c r="D6860">
        <v>27</v>
      </c>
      <c r="E6860" t="s">
        <v>64</v>
      </c>
      <c r="F6860">
        <v>716217.1</v>
      </c>
      <c r="G6860">
        <v>-34421.5</v>
      </c>
      <c r="H6860">
        <v>-8331.6</v>
      </c>
      <c r="I6860">
        <v>10167.233779</v>
      </c>
      <c r="J6860">
        <v>66207.466740000003</v>
      </c>
      <c r="K6860">
        <v>158.38999999999999</v>
      </c>
      <c r="L6860">
        <v>614992.34</v>
      </c>
      <c r="M6860">
        <v>-4.8060148242760468E-2</v>
      </c>
      <c r="N6860">
        <v>-1.1632785645581491E-2</v>
      </c>
      <c r="O6860">
        <v>0.16714342392222301</v>
      </c>
      <c r="P6860">
        <v>9.2440499870779416E-2</v>
      </c>
      <c r="Q6860">
        <v>2.2114802899846989E-4</v>
      </c>
      <c r="R6860">
        <v>156922.25</v>
      </c>
      <c r="S6860">
        <v>0.2551613081880012</v>
      </c>
    </row>
    <row r="6861" spans="1:19" x14ac:dyDescent="0.3">
      <c r="A6861" s="2">
        <v>45382</v>
      </c>
      <c r="B6861" t="s">
        <v>65</v>
      </c>
      <c r="C6861" t="s">
        <v>68</v>
      </c>
      <c r="D6861">
        <v>28</v>
      </c>
      <c r="E6861" t="s">
        <v>64</v>
      </c>
      <c r="F6861">
        <v>1127029.56</v>
      </c>
      <c r="G6861">
        <v>-70431.59</v>
      </c>
      <c r="H6861">
        <v>-13983.94</v>
      </c>
      <c r="I6861">
        <v>15841.954995</v>
      </c>
      <c r="J6861">
        <v>72459.237377999991</v>
      </c>
      <c r="K6861">
        <v>2.72</v>
      </c>
      <c r="L6861">
        <v>976455.64</v>
      </c>
      <c r="M6861">
        <v>-6.2493116861992513E-2</v>
      </c>
      <c r="N6861">
        <v>-1.240778458375129E-2</v>
      </c>
      <c r="O6861">
        <v>0.16550253064876819</v>
      </c>
      <c r="P6861">
        <v>6.4292224400928744E-2</v>
      </c>
      <c r="Q6861">
        <v>2.413423832468068E-6</v>
      </c>
      <c r="R6861">
        <v>221500.28</v>
      </c>
      <c r="S6861">
        <v>0.22684110872665961</v>
      </c>
    </row>
    <row r="6862" spans="1:19" x14ac:dyDescent="0.3">
      <c r="A6862" s="2">
        <v>45382</v>
      </c>
      <c r="B6862" t="s">
        <v>65</v>
      </c>
      <c r="C6862" t="s">
        <v>68</v>
      </c>
      <c r="D6862">
        <v>29</v>
      </c>
      <c r="E6862" t="s">
        <v>64</v>
      </c>
      <c r="F6862">
        <v>1081216.3400000001</v>
      </c>
      <c r="G6862">
        <v>-63419.76</v>
      </c>
      <c r="H6862">
        <v>-11942.47</v>
      </c>
      <c r="I6862">
        <v>15697.857386</v>
      </c>
      <c r="J6862">
        <v>50658.328233</v>
      </c>
      <c r="K6862">
        <v>246.08</v>
      </c>
      <c r="L6862">
        <v>962599.32000000007</v>
      </c>
      <c r="M6862">
        <v>-5.8655939291483529E-2</v>
      </c>
      <c r="N6862">
        <v>-1.1045402809950139E-2</v>
      </c>
      <c r="O6862">
        <v>0.1709460024972819</v>
      </c>
      <c r="P6862">
        <v>4.6853091614394222E-2</v>
      </c>
      <c r="Q6862">
        <v>2.2759552449975001E-4</v>
      </c>
      <c r="R6862">
        <v>163311.63</v>
      </c>
      <c r="S6862">
        <v>0.16965691394837051</v>
      </c>
    </row>
    <row r="6863" spans="1:19" x14ac:dyDescent="0.3">
      <c r="A6863" s="2">
        <v>45382</v>
      </c>
      <c r="B6863" t="s">
        <v>65</v>
      </c>
      <c r="C6863" t="s">
        <v>68</v>
      </c>
      <c r="D6863">
        <v>30</v>
      </c>
      <c r="E6863" t="s">
        <v>64</v>
      </c>
      <c r="F6863">
        <v>862253.22</v>
      </c>
      <c r="G6863">
        <v>-51300.92</v>
      </c>
      <c r="H6863">
        <v>-11215.54</v>
      </c>
      <c r="I6863">
        <v>12675.723819999999</v>
      </c>
      <c r="J6863">
        <v>28506.537241000002</v>
      </c>
      <c r="K6863">
        <v>41.1</v>
      </c>
      <c r="L6863">
        <v>776080.32000000007</v>
      </c>
      <c r="M6863">
        <v>-5.9496350735576263E-2</v>
      </c>
      <c r="N6863">
        <v>-1.3007246293611991E-2</v>
      </c>
      <c r="O6863">
        <v>0.17308885854039571</v>
      </c>
      <c r="P6863">
        <v>3.3060517003346189E-2</v>
      </c>
      <c r="Q6863">
        <v>4.7665812138109501E-5</v>
      </c>
      <c r="R6863">
        <v>97346.62</v>
      </c>
      <c r="S6863">
        <v>0.12543369222402129</v>
      </c>
    </row>
    <row r="6864" spans="1:19" x14ac:dyDescent="0.3">
      <c r="A6864" s="2">
        <v>45382</v>
      </c>
      <c r="B6864" t="s">
        <v>65</v>
      </c>
      <c r="C6864" t="s">
        <v>68</v>
      </c>
      <c r="D6864">
        <v>31</v>
      </c>
      <c r="E6864" t="s">
        <v>64</v>
      </c>
      <c r="F6864">
        <v>631405.12</v>
      </c>
      <c r="G6864">
        <v>-36699.199999999997</v>
      </c>
      <c r="H6864">
        <v>-7823.3899999999994</v>
      </c>
      <c r="I6864">
        <v>8942.8465660000002</v>
      </c>
      <c r="J6864">
        <v>29394.304138</v>
      </c>
      <c r="K6864">
        <v>0</v>
      </c>
      <c r="L6864">
        <v>563117.3899999999</v>
      </c>
      <c r="M6864">
        <v>-5.8123063683740803E-2</v>
      </c>
      <c r="N6864">
        <v>-1.239044434736291E-2</v>
      </c>
      <c r="O6864">
        <v>0.16676267424251001</v>
      </c>
      <c r="P6864">
        <v>4.655379439748604E-2</v>
      </c>
      <c r="Q6864">
        <v>0</v>
      </c>
      <c r="R6864">
        <v>90541.709999999992</v>
      </c>
      <c r="S6864">
        <v>0.1607865635263013</v>
      </c>
    </row>
    <row r="6865" spans="1:19" x14ac:dyDescent="0.3">
      <c r="A6865" s="2">
        <v>45382</v>
      </c>
      <c r="B6865" t="s">
        <v>65</v>
      </c>
      <c r="C6865" t="s">
        <v>68</v>
      </c>
      <c r="D6865">
        <v>32</v>
      </c>
      <c r="E6865" t="s">
        <v>64</v>
      </c>
      <c r="F6865">
        <v>317112.07</v>
      </c>
      <c r="G6865">
        <v>-24511.61</v>
      </c>
      <c r="H6865">
        <v>-3801.03</v>
      </c>
      <c r="I6865">
        <v>4207.6641760000002</v>
      </c>
      <c r="J6865">
        <v>24856.74</v>
      </c>
      <c r="K6865">
        <v>0.37</v>
      </c>
      <c r="L6865">
        <v>262792.13</v>
      </c>
      <c r="M6865">
        <v>-7.7296364026761891E-2</v>
      </c>
      <c r="N6865">
        <v>-1.1986393327759489E-2</v>
      </c>
      <c r="O6865">
        <v>0.1562282141920322</v>
      </c>
      <c r="P6865">
        <v>7.8384717428131939E-2</v>
      </c>
      <c r="Q6865">
        <v>1.166779933668245E-6</v>
      </c>
      <c r="R6865">
        <v>44986.16</v>
      </c>
      <c r="S6865">
        <v>0.1711853395305255</v>
      </c>
    </row>
    <row r="6866" spans="1:19" x14ac:dyDescent="0.3">
      <c r="A6866" s="2">
        <v>45382</v>
      </c>
      <c r="B6866" t="s">
        <v>65</v>
      </c>
      <c r="C6866" t="s">
        <v>68</v>
      </c>
      <c r="D6866">
        <v>33</v>
      </c>
      <c r="E6866" t="s">
        <v>64</v>
      </c>
      <c r="F6866">
        <v>227746.63</v>
      </c>
      <c r="G6866">
        <v>-21036.06</v>
      </c>
      <c r="H6866">
        <v>-2640.25</v>
      </c>
      <c r="I6866">
        <v>2919.4599159999998</v>
      </c>
      <c r="J6866">
        <v>12318.385595</v>
      </c>
      <c r="K6866">
        <v>0</v>
      </c>
      <c r="L6866">
        <v>194603.69</v>
      </c>
      <c r="M6866">
        <v>-9.2366064867787492E-2</v>
      </c>
      <c r="N6866">
        <v>-1.159292675373506E-2</v>
      </c>
      <c r="O6866">
        <v>0.15093213940308109</v>
      </c>
      <c r="P6866">
        <v>5.4088113597992628E-2</v>
      </c>
      <c r="Q6866">
        <v>0</v>
      </c>
      <c r="R6866">
        <v>29996.89</v>
      </c>
      <c r="S6866">
        <v>0.15414348001314879</v>
      </c>
    </row>
    <row r="6867" spans="1:19" x14ac:dyDescent="0.3">
      <c r="A6867" s="2">
        <v>45382</v>
      </c>
      <c r="B6867" t="s">
        <v>65</v>
      </c>
      <c r="C6867" t="s">
        <v>68</v>
      </c>
      <c r="D6867">
        <v>34</v>
      </c>
      <c r="E6867" t="s">
        <v>64</v>
      </c>
      <c r="F6867">
        <v>219826.23</v>
      </c>
      <c r="G6867">
        <v>-23529.4</v>
      </c>
      <c r="H6867">
        <v>-2665.09</v>
      </c>
      <c r="I6867">
        <v>2935.261532</v>
      </c>
      <c r="J6867">
        <v>12822.440203</v>
      </c>
      <c r="K6867">
        <v>0</v>
      </c>
      <c r="L6867">
        <v>181240.59</v>
      </c>
      <c r="M6867">
        <v>-0.1070363623121772</v>
      </c>
      <c r="N6867">
        <v>-1.2123621462279551E-2</v>
      </c>
      <c r="O6867">
        <v>0.15721662238807091</v>
      </c>
      <c r="P6867">
        <v>5.8329891764963622E-2</v>
      </c>
      <c r="Q6867">
        <v>0</v>
      </c>
      <c r="R6867">
        <v>35114.699999999997</v>
      </c>
      <c r="S6867">
        <v>0.19374633463729071</v>
      </c>
    </row>
    <row r="6868" spans="1:19" x14ac:dyDescent="0.3">
      <c r="A6868" s="2">
        <v>45382</v>
      </c>
      <c r="B6868" t="s">
        <v>65</v>
      </c>
      <c r="C6868" t="s">
        <v>68</v>
      </c>
      <c r="D6868">
        <v>35</v>
      </c>
      <c r="E6868" t="s">
        <v>64</v>
      </c>
      <c r="F6868">
        <v>194444.76</v>
      </c>
      <c r="G6868">
        <v>-18889.400000000001</v>
      </c>
      <c r="H6868">
        <v>-2435.77</v>
      </c>
      <c r="I6868">
        <v>2638.2297870000002</v>
      </c>
      <c r="J6868">
        <v>7174.62</v>
      </c>
      <c r="K6868">
        <v>1400.34</v>
      </c>
      <c r="L6868">
        <v>167217.84</v>
      </c>
      <c r="M6868">
        <v>-9.7145328061296179E-2</v>
      </c>
      <c r="N6868">
        <v>-1.252679681365546E-2</v>
      </c>
      <c r="O6868">
        <v>0.15975245687905429</v>
      </c>
      <c r="P6868">
        <v>3.6897985834125853E-2</v>
      </c>
      <c r="Q6868">
        <v>7.2017368840384278E-3</v>
      </c>
      <c r="R6868">
        <v>20258.89</v>
      </c>
      <c r="S6868">
        <v>0.1211526832304495</v>
      </c>
    </row>
    <row r="6869" spans="1:19" x14ac:dyDescent="0.3">
      <c r="A6869" s="2">
        <v>45382</v>
      </c>
      <c r="B6869" t="s">
        <v>65</v>
      </c>
      <c r="C6869" t="s">
        <v>68</v>
      </c>
      <c r="D6869">
        <v>36</v>
      </c>
      <c r="E6869" t="s">
        <v>64</v>
      </c>
      <c r="F6869">
        <v>202088.68</v>
      </c>
      <c r="G6869">
        <v>-11632.86</v>
      </c>
      <c r="H6869">
        <v>-1906.91</v>
      </c>
      <c r="I6869">
        <v>2731.8769240000001</v>
      </c>
      <c r="J6869">
        <v>8814.5502140000008</v>
      </c>
      <c r="K6869">
        <v>0.71</v>
      </c>
      <c r="L6869">
        <v>180103.41</v>
      </c>
      <c r="M6869">
        <v>-5.7563145050974658E-2</v>
      </c>
      <c r="N6869">
        <v>-9.4360060147851924E-3</v>
      </c>
      <c r="O6869">
        <v>0.1591660040213454</v>
      </c>
      <c r="P6869">
        <v>4.3617238798333492E-2</v>
      </c>
      <c r="Q6869">
        <v>3.5133091076650111E-6</v>
      </c>
      <c r="R6869">
        <v>27848.880000000001</v>
      </c>
      <c r="S6869">
        <v>0.15462716669273499</v>
      </c>
    </row>
    <row r="6870" spans="1:19" x14ac:dyDescent="0.3">
      <c r="A6870" s="2">
        <v>45382</v>
      </c>
      <c r="B6870" t="s">
        <v>65</v>
      </c>
      <c r="C6870" t="s">
        <v>68</v>
      </c>
      <c r="D6870">
        <v>37</v>
      </c>
      <c r="E6870" t="s">
        <v>64</v>
      </c>
      <c r="F6870">
        <v>123954.73</v>
      </c>
      <c r="G6870">
        <v>-6352.34</v>
      </c>
      <c r="H6870">
        <v>-1712.42</v>
      </c>
      <c r="I6870">
        <v>1823.7414329999999</v>
      </c>
      <c r="J6870">
        <v>7341.53</v>
      </c>
      <c r="K6870">
        <v>0</v>
      </c>
      <c r="L6870">
        <v>110348.6</v>
      </c>
      <c r="M6870">
        <v>-5.124725776902584E-2</v>
      </c>
      <c r="N6870">
        <v>-1.38148822558042E-2</v>
      </c>
      <c r="O6870">
        <v>0.17323328133065061</v>
      </c>
      <c r="P6870">
        <v>5.9227509914304997E-2</v>
      </c>
      <c r="Q6870">
        <v>0</v>
      </c>
      <c r="R6870">
        <v>13564.14</v>
      </c>
      <c r="S6870">
        <v>0.1229208163945895</v>
      </c>
    </row>
    <row r="6871" spans="1:19" x14ac:dyDescent="0.3">
      <c r="A6871" s="2">
        <v>45382</v>
      </c>
      <c r="B6871" t="s">
        <v>65</v>
      </c>
      <c r="C6871" t="s">
        <v>68</v>
      </c>
      <c r="D6871">
        <v>38</v>
      </c>
      <c r="E6871" t="s">
        <v>64</v>
      </c>
      <c r="F6871">
        <v>44093.460000000006</v>
      </c>
      <c r="G6871">
        <v>-1754.2</v>
      </c>
      <c r="H6871">
        <v>-480.25</v>
      </c>
      <c r="I6871">
        <v>678.41612500000008</v>
      </c>
      <c r="J6871">
        <v>243.13</v>
      </c>
      <c r="K6871">
        <v>0</v>
      </c>
      <c r="L6871">
        <v>42242.59</v>
      </c>
      <c r="M6871">
        <v>-3.9783677670112517E-2</v>
      </c>
      <c r="N6871">
        <v>-1.0891637898227989E-2</v>
      </c>
      <c r="O6871">
        <v>0.18115617967146999</v>
      </c>
      <c r="P6871">
        <v>5.5139696453850506E-3</v>
      </c>
      <c r="Q6871">
        <v>0</v>
      </c>
      <c r="R6871">
        <v>6310.8799999999992</v>
      </c>
      <c r="S6871">
        <v>0.1493961426134145</v>
      </c>
    </row>
    <row r="6872" spans="1:19" x14ac:dyDescent="0.3">
      <c r="A6872" s="2">
        <v>45412</v>
      </c>
      <c r="B6872" t="s">
        <v>65</v>
      </c>
      <c r="C6872" t="s">
        <v>68</v>
      </c>
      <c r="D6872">
        <v>20</v>
      </c>
      <c r="E6872" t="s">
        <v>64</v>
      </c>
      <c r="F6872">
        <v>1728503.36</v>
      </c>
      <c r="G6872">
        <v>-110516.25</v>
      </c>
      <c r="H6872">
        <v>-24928.31</v>
      </c>
      <c r="I6872">
        <v>23293.087190999999</v>
      </c>
      <c r="J6872">
        <v>0</v>
      </c>
      <c r="K6872">
        <v>56.87</v>
      </c>
      <c r="L6872">
        <v>1596917.64</v>
      </c>
      <c r="M6872">
        <v>-6.3937538426306562E-2</v>
      </c>
      <c r="N6872">
        <v>-1.442190427677271E-2</v>
      </c>
      <c r="O6872">
        <v>0.16395642267684099</v>
      </c>
      <c r="P6872">
        <v>0</v>
      </c>
      <c r="Q6872">
        <v>3.2901295604076809E-5</v>
      </c>
      <c r="R6872">
        <v>156943.98000000001</v>
      </c>
      <c r="S6872">
        <v>9.8279320153292299E-2</v>
      </c>
    </row>
    <row r="6873" spans="1:19" x14ac:dyDescent="0.3">
      <c r="A6873" s="2">
        <v>45412</v>
      </c>
      <c r="B6873" t="s">
        <v>65</v>
      </c>
      <c r="C6873" t="s">
        <v>68</v>
      </c>
      <c r="D6873">
        <v>21</v>
      </c>
      <c r="E6873" t="s">
        <v>64</v>
      </c>
      <c r="F6873">
        <v>1534313.58</v>
      </c>
      <c r="G6873">
        <v>-105944.18</v>
      </c>
      <c r="H6873">
        <v>-22921.97</v>
      </c>
      <c r="I6873">
        <v>21011.940618000001</v>
      </c>
      <c r="J6873">
        <v>0</v>
      </c>
      <c r="K6873">
        <v>43.669999999999987</v>
      </c>
      <c r="L6873">
        <v>1398111.06</v>
      </c>
      <c r="M6873">
        <v>-6.9049887442174648E-2</v>
      </c>
      <c r="N6873">
        <v>-1.493956013867778E-2</v>
      </c>
      <c r="O6873">
        <v>0.16661866312817231</v>
      </c>
      <c r="P6873">
        <v>0</v>
      </c>
      <c r="Q6873">
        <v>2.8462239120636601E-5</v>
      </c>
      <c r="R6873">
        <v>198690.08</v>
      </c>
      <c r="S6873">
        <v>0.14211323097608569</v>
      </c>
    </row>
    <row r="6874" spans="1:19" x14ac:dyDescent="0.3">
      <c r="A6874" s="2">
        <v>45412</v>
      </c>
      <c r="B6874" t="s">
        <v>65</v>
      </c>
      <c r="C6874" t="s">
        <v>68</v>
      </c>
      <c r="D6874">
        <v>22</v>
      </c>
      <c r="E6874" t="s">
        <v>64</v>
      </c>
      <c r="F6874">
        <v>1136377.06</v>
      </c>
      <c r="G6874">
        <v>-85035.77</v>
      </c>
      <c r="H6874">
        <v>-16374.09</v>
      </c>
      <c r="I6874">
        <v>14556.752909999999</v>
      </c>
      <c r="J6874">
        <v>0</v>
      </c>
      <c r="K6874">
        <v>0</v>
      </c>
      <c r="L6874">
        <v>1044406.37</v>
      </c>
      <c r="M6874">
        <v>-7.4830593641163429E-2</v>
      </c>
      <c r="N6874">
        <v>-1.440902898902236E-2</v>
      </c>
      <c r="O6874">
        <v>0.15585246010245929</v>
      </c>
      <c r="P6874">
        <v>0</v>
      </c>
      <c r="Q6874">
        <v>0</v>
      </c>
      <c r="R6874">
        <v>128002.26</v>
      </c>
      <c r="S6874">
        <v>0.1225598231462338</v>
      </c>
    </row>
    <row r="6875" spans="1:19" x14ac:dyDescent="0.3">
      <c r="A6875" s="2">
        <v>45412</v>
      </c>
      <c r="B6875" t="s">
        <v>65</v>
      </c>
      <c r="C6875" t="s">
        <v>68</v>
      </c>
      <c r="D6875">
        <v>23</v>
      </c>
      <c r="E6875" t="s">
        <v>64</v>
      </c>
      <c r="F6875">
        <v>1784087.59</v>
      </c>
      <c r="G6875">
        <v>-144988.01999999999</v>
      </c>
      <c r="H6875">
        <v>-23571.55</v>
      </c>
      <c r="I6875">
        <v>20963.558540000002</v>
      </c>
      <c r="J6875">
        <v>0</v>
      </c>
      <c r="K6875">
        <v>290.25</v>
      </c>
      <c r="L6875">
        <v>1624484.02</v>
      </c>
      <c r="M6875">
        <v>-8.1267321634135692E-2</v>
      </c>
      <c r="N6875">
        <v>-1.3212103560453549E-2</v>
      </c>
      <c r="O6875">
        <v>0.142961943310941</v>
      </c>
      <c r="P6875">
        <v>0</v>
      </c>
      <c r="Q6875">
        <v>1.626882007513992E-4</v>
      </c>
      <c r="R6875">
        <v>196000.63</v>
      </c>
      <c r="S6875">
        <v>0.12065408313465591</v>
      </c>
    </row>
    <row r="6876" spans="1:19" x14ac:dyDescent="0.3">
      <c r="A6876" s="2">
        <v>45412</v>
      </c>
      <c r="B6876" t="s">
        <v>65</v>
      </c>
      <c r="C6876" t="s">
        <v>68</v>
      </c>
      <c r="D6876">
        <v>24</v>
      </c>
      <c r="E6876" t="s">
        <v>64</v>
      </c>
      <c r="F6876">
        <v>1136192.6499999999</v>
      </c>
      <c r="G6876">
        <v>-107991.99</v>
      </c>
      <c r="H6876">
        <v>-15925</v>
      </c>
      <c r="I6876">
        <v>13806.411082000001</v>
      </c>
      <c r="J6876">
        <v>0</v>
      </c>
      <c r="K6876">
        <v>892.04</v>
      </c>
      <c r="L6876">
        <v>1005662.36</v>
      </c>
      <c r="M6876">
        <v>-9.5047252770029803E-2</v>
      </c>
      <c r="N6876">
        <v>-1.4016108975885381E-2</v>
      </c>
      <c r="O6876">
        <v>0.147842886941459</v>
      </c>
      <c r="P6876">
        <v>0</v>
      </c>
      <c r="Q6876">
        <v>7.8511333443320556E-4</v>
      </c>
      <c r="R6876">
        <v>124366.48</v>
      </c>
      <c r="S6876">
        <v>0.12366623724487411</v>
      </c>
    </row>
    <row r="6877" spans="1:19" x14ac:dyDescent="0.3">
      <c r="A6877" s="2">
        <v>45412</v>
      </c>
      <c r="B6877" t="s">
        <v>65</v>
      </c>
      <c r="C6877" t="s">
        <v>68</v>
      </c>
      <c r="D6877">
        <v>25</v>
      </c>
      <c r="E6877" t="s">
        <v>64</v>
      </c>
      <c r="F6877">
        <v>639238.41</v>
      </c>
      <c r="G6877">
        <v>-48988.05</v>
      </c>
      <c r="H6877">
        <v>-10554.29</v>
      </c>
      <c r="I6877">
        <v>9177.1563210000004</v>
      </c>
      <c r="J6877">
        <v>0</v>
      </c>
      <c r="K6877">
        <v>8.24</v>
      </c>
      <c r="L6877">
        <v>583287.97</v>
      </c>
      <c r="M6877">
        <v>-7.663502260447709E-2</v>
      </c>
      <c r="N6877">
        <v>-1.651072563052023E-2</v>
      </c>
      <c r="O6877">
        <v>0.17466941935716909</v>
      </c>
      <c r="P6877">
        <v>0</v>
      </c>
      <c r="Q6877">
        <v>1.2890339302358251E-5</v>
      </c>
      <c r="R6877">
        <v>72526.12</v>
      </c>
      <c r="S6877">
        <v>0.1243401608299928</v>
      </c>
    </row>
    <row r="6878" spans="1:19" x14ac:dyDescent="0.3">
      <c r="A6878" s="2">
        <v>45412</v>
      </c>
      <c r="B6878" t="s">
        <v>65</v>
      </c>
      <c r="C6878" t="s">
        <v>68</v>
      </c>
      <c r="D6878">
        <v>26</v>
      </c>
      <c r="E6878" t="s">
        <v>64</v>
      </c>
      <c r="F6878">
        <v>751169.42999999993</v>
      </c>
      <c r="G6878">
        <v>-45023.11</v>
      </c>
      <c r="H6878">
        <v>-11070.24</v>
      </c>
      <c r="I6878">
        <v>10342.620606</v>
      </c>
      <c r="J6878">
        <v>0</v>
      </c>
      <c r="K6878">
        <v>0.01</v>
      </c>
      <c r="L6878">
        <v>700155.39</v>
      </c>
      <c r="M6878">
        <v>-5.9937356609413683E-2</v>
      </c>
      <c r="N6878">
        <v>-1.4737340948499459E-2</v>
      </c>
      <c r="O6878">
        <v>0.16751908736887761</v>
      </c>
      <c r="P6878">
        <v>0</v>
      </c>
      <c r="Q6878">
        <v>1.3312575832592121E-8</v>
      </c>
      <c r="R6878">
        <v>134582.35</v>
      </c>
      <c r="S6878">
        <v>0.192217830387623</v>
      </c>
    </row>
    <row r="6879" spans="1:19" x14ac:dyDescent="0.3">
      <c r="A6879" s="2">
        <v>45412</v>
      </c>
      <c r="B6879" t="s">
        <v>65</v>
      </c>
      <c r="C6879" t="s">
        <v>68</v>
      </c>
      <c r="D6879">
        <v>27</v>
      </c>
      <c r="E6879" t="s">
        <v>64</v>
      </c>
      <c r="F6879">
        <v>871591.67999999993</v>
      </c>
      <c r="G6879">
        <v>-54433.920000000013</v>
      </c>
      <c r="H6879">
        <v>-13827.05</v>
      </c>
      <c r="I6879">
        <v>12707.831478</v>
      </c>
      <c r="J6879">
        <v>0</v>
      </c>
      <c r="K6879">
        <v>10.47</v>
      </c>
      <c r="L6879">
        <v>802449.4</v>
      </c>
      <c r="M6879">
        <v>-6.2453464447939672E-2</v>
      </c>
      <c r="N6879">
        <v>-1.5864137207000421E-2</v>
      </c>
      <c r="O6879">
        <v>0.17739034595763931</v>
      </c>
      <c r="P6879">
        <v>0</v>
      </c>
      <c r="Q6879">
        <v>1.2012505672380901E-5</v>
      </c>
      <c r="R6879">
        <v>127175.09</v>
      </c>
      <c r="S6879">
        <v>0.15848362526035911</v>
      </c>
    </row>
    <row r="6880" spans="1:19" x14ac:dyDescent="0.3">
      <c r="A6880" s="2">
        <v>45412</v>
      </c>
      <c r="B6880" t="s">
        <v>65</v>
      </c>
      <c r="C6880" t="s">
        <v>68</v>
      </c>
      <c r="D6880">
        <v>28</v>
      </c>
      <c r="E6880" t="s">
        <v>64</v>
      </c>
      <c r="F6880">
        <v>614992.34</v>
      </c>
      <c r="G6880">
        <v>-49077.98</v>
      </c>
      <c r="H6880">
        <v>-10964.56</v>
      </c>
      <c r="I6880">
        <v>8948.6502220000002</v>
      </c>
      <c r="J6880">
        <v>0</v>
      </c>
      <c r="K6880">
        <v>0</v>
      </c>
      <c r="L6880">
        <v>561293.26</v>
      </c>
      <c r="M6880">
        <v>-7.9802587459869817E-2</v>
      </c>
      <c r="N6880">
        <v>-1.7828774907993158E-2</v>
      </c>
      <c r="O6880">
        <v>0.1770351226938317</v>
      </c>
      <c r="P6880">
        <v>0</v>
      </c>
      <c r="Q6880">
        <v>0</v>
      </c>
      <c r="R6880">
        <v>111541.24</v>
      </c>
      <c r="S6880">
        <v>0.1987218588728466</v>
      </c>
    </row>
    <row r="6881" spans="1:19" x14ac:dyDescent="0.3">
      <c r="A6881" s="2">
        <v>45412</v>
      </c>
      <c r="B6881" t="s">
        <v>65</v>
      </c>
      <c r="C6881" t="s">
        <v>68</v>
      </c>
      <c r="D6881">
        <v>29</v>
      </c>
      <c r="E6881" t="s">
        <v>64</v>
      </c>
      <c r="F6881">
        <v>976455.64</v>
      </c>
      <c r="G6881">
        <v>-76540.25</v>
      </c>
      <c r="H6881">
        <v>-15253.89</v>
      </c>
      <c r="I6881">
        <v>13772.793197999999</v>
      </c>
      <c r="J6881">
        <v>0</v>
      </c>
      <c r="K6881">
        <v>83.59</v>
      </c>
      <c r="L6881">
        <v>895143.01</v>
      </c>
      <c r="M6881">
        <v>-7.8385793337217041E-2</v>
      </c>
      <c r="N6881">
        <v>-1.5621692758106249E-2</v>
      </c>
      <c r="O6881">
        <v>0.17160941782158171</v>
      </c>
      <c r="P6881">
        <v>0</v>
      </c>
      <c r="Q6881">
        <v>8.5605527354012731E-5</v>
      </c>
      <c r="R6881">
        <v>183965.05</v>
      </c>
      <c r="S6881">
        <v>0.20551470317575291</v>
      </c>
    </row>
    <row r="6882" spans="1:19" x14ac:dyDescent="0.3">
      <c r="A6882" s="2">
        <v>45412</v>
      </c>
      <c r="B6882" t="s">
        <v>65</v>
      </c>
      <c r="C6882" t="s">
        <v>68</v>
      </c>
      <c r="D6882">
        <v>30</v>
      </c>
      <c r="E6882" t="s">
        <v>64</v>
      </c>
      <c r="F6882">
        <v>962599.32</v>
      </c>
      <c r="G6882">
        <v>-78539.87</v>
      </c>
      <c r="H6882">
        <v>-16095.78</v>
      </c>
      <c r="I6882">
        <v>13626.790698000001</v>
      </c>
      <c r="J6882">
        <v>0</v>
      </c>
      <c r="K6882">
        <v>7.41</v>
      </c>
      <c r="L6882">
        <v>878946.05999999994</v>
      </c>
      <c r="M6882">
        <v>-8.1591445545587962E-2</v>
      </c>
      <c r="N6882">
        <v>-1.6721162861407381E-2</v>
      </c>
      <c r="O6882">
        <v>0.1722343001021443</v>
      </c>
      <c r="P6882">
        <v>0</v>
      </c>
      <c r="Q6882">
        <v>7.6979069546818302E-6</v>
      </c>
      <c r="R6882">
        <v>126404.24</v>
      </c>
      <c r="S6882">
        <v>0.14381342126956009</v>
      </c>
    </row>
    <row r="6883" spans="1:19" x14ac:dyDescent="0.3">
      <c r="A6883" s="2">
        <v>45412</v>
      </c>
      <c r="B6883" t="s">
        <v>65</v>
      </c>
      <c r="C6883" t="s">
        <v>68</v>
      </c>
      <c r="D6883">
        <v>31</v>
      </c>
      <c r="E6883" t="s">
        <v>64</v>
      </c>
      <c r="F6883">
        <v>776080.32</v>
      </c>
      <c r="G6883">
        <v>-59329.91</v>
      </c>
      <c r="H6883">
        <v>-12998.36</v>
      </c>
      <c r="I6883">
        <v>11033.179136999999</v>
      </c>
      <c r="J6883">
        <v>0</v>
      </c>
      <c r="K6883">
        <v>7.7799999999999994</v>
      </c>
      <c r="L6883">
        <v>712701.16</v>
      </c>
      <c r="M6883">
        <v>-7.6448156809336448E-2</v>
      </c>
      <c r="N6883">
        <v>-1.6748730337602168E-2</v>
      </c>
      <c r="O6883">
        <v>0.1729679382070918</v>
      </c>
      <c r="P6883">
        <v>0</v>
      </c>
      <c r="Q6883">
        <v>1.0024735584069439E-5</v>
      </c>
      <c r="R6883">
        <v>70999.41</v>
      </c>
      <c r="S6883">
        <v>9.9620168992007818E-2</v>
      </c>
    </row>
    <row r="6884" spans="1:19" x14ac:dyDescent="0.3">
      <c r="A6884" s="2">
        <v>45412</v>
      </c>
      <c r="B6884" t="s">
        <v>65</v>
      </c>
      <c r="C6884" t="s">
        <v>68</v>
      </c>
      <c r="D6884">
        <v>32</v>
      </c>
      <c r="E6884" t="s">
        <v>64</v>
      </c>
      <c r="F6884">
        <v>563117.39</v>
      </c>
      <c r="G6884">
        <v>-49993.16</v>
      </c>
      <c r="H6884">
        <v>-8546.07</v>
      </c>
      <c r="I6884">
        <v>7804.713377</v>
      </c>
      <c r="J6884">
        <v>0</v>
      </c>
      <c r="K6884">
        <v>0</v>
      </c>
      <c r="L6884">
        <v>511374.48</v>
      </c>
      <c r="M6884">
        <v>-8.8779286322519718E-2</v>
      </c>
      <c r="N6884">
        <v>-1.5176356034751469E-2</v>
      </c>
      <c r="O6884">
        <v>0.16862797664059589</v>
      </c>
      <c r="P6884">
        <v>0</v>
      </c>
      <c r="Q6884">
        <v>0</v>
      </c>
      <c r="R6884">
        <v>72875.27</v>
      </c>
      <c r="S6884">
        <v>0.1425086171683812</v>
      </c>
    </row>
    <row r="6885" spans="1:19" x14ac:dyDescent="0.3">
      <c r="A6885" s="2">
        <v>45412</v>
      </c>
      <c r="B6885" t="s">
        <v>65</v>
      </c>
      <c r="C6885" t="s">
        <v>68</v>
      </c>
      <c r="D6885">
        <v>33</v>
      </c>
      <c r="E6885" t="s">
        <v>64</v>
      </c>
      <c r="F6885">
        <v>262792.13</v>
      </c>
      <c r="G6885">
        <v>-26592.33</v>
      </c>
      <c r="H6885">
        <v>-4120.75</v>
      </c>
      <c r="I6885">
        <v>3592.287742</v>
      </c>
      <c r="J6885">
        <v>0</v>
      </c>
      <c r="K6885">
        <v>0</v>
      </c>
      <c r="L6885">
        <v>235600.01</v>
      </c>
      <c r="M6885">
        <v>-0.1011915006739357</v>
      </c>
      <c r="N6885">
        <v>-1.5680644622044049E-2</v>
      </c>
      <c r="O6885">
        <v>0.16631459826314679</v>
      </c>
      <c r="P6885">
        <v>0</v>
      </c>
      <c r="Q6885">
        <v>0</v>
      </c>
      <c r="R6885">
        <v>25162.52</v>
      </c>
      <c r="S6885">
        <v>0.1068018630389702</v>
      </c>
    </row>
    <row r="6886" spans="1:19" x14ac:dyDescent="0.3">
      <c r="A6886" s="2">
        <v>45412</v>
      </c>
      <c r="B6886" t="s">
        <v>65</v>
      </c>
      <c r="C6886" t="s">
        <v>68</v>
      </c>
      <c r="D6886">
        <v>34</v>
      </c>
      <c r="E6886" t="s">
        <v>64</v>
      </c>
      <c r="F6886">
        <v>194603.69</v>
      </c>
      <c r="G6886">
        <v>-27977.57</v>
      </c>
      <c r="H6886">
        <v>-3020.34</v>
      </c>
      <c r="I6886">
        <v>2389.108412999999</v>
      </c>
      <c r="J6886">
        <v>0</v>
      </c>
      <c r="K6886">
        <v>0.01</v>
      </c>
      <c r="L6886">
        <v>165900.56</v>
      </c>
      <c r="M6886">
        <v>-0.14376690390608729</v>
      </c>
      <c r="N6886">
        <v>-1.552046623576357E-2</v>
      </c>
      <c r="O6886">
        <v>0.1493675977649756</v>
      </c>
      <c r="P6886">
        <v>0</v>
      </c>
      <c r="Q6886">
        <v>5.1386487070209212E-8</v>
      </c>
      <c r="R6886">
        <v>20455.330000000002</v>
      </c>
      <c r="S6886">
        <v>0.1232987399198653</v>
      </c>
    </row>
    <row r="6887" spans="1:19" x14ac:dyDescent="0.3">
      <c r="A6887" s="2">
        <v>45412</v>
      </c>
      <c r="B6887" t="s">
        <v>65</v>
      </c>
      <c r="C6887" t="s">
        <v>68</v>
      </c>
      <c r="D6887">
        <v>35</v>
      </c>
      <c r="E6887" t="s">
        <v>64</v>
      </c>
      <c r="F6887">
        <v>181240.59</v>
      </c>
      <c r="G6887">
        <v>-22166.28</v>
      </c>
      <c r="H6887">
        <v>-2874.93</v>
      </c>
      <c r="I6887">
        <v>2405.3603499999999</v>
      </c>
      <c r="J6887">
        <v>0</v>
      </c>
      <c r="K6887">
        <v>308.58</v>
      </c>
      <c r="L6887">
        <v>158150.43</v>
      </c>
      <c r="M6887">
        <v>-0.1223030668792239</v>
      </c>
      <c r="N6887">
        <v>-1.586250629618895E-2</v>
      </c>
      <c r="O6887">
        <v>0.1614716526340301</v>
      </c>
      <c r="P6887">
        <v>0</v>
      </c>
      <c r="Q6887">
        <v>1.7025987390572939E-3</v>
      </c>
      <c r="R6887">
        <v>25576.03</v>
      </c>
      <c r="S6887">
        <v>0.1617196361717132</v>
      </c>
    </row>
    <row r="6888" spans="1:19" x14ac:dyDescent="0.3">
      <c r="A6888" s="2">
        <v>45412</v>
      </c>
      <c r="B6888" t="s">
        <v>65</v>
      </c>
      <c r="C6888" t="s">
        <v>68</v>
      </c>
      <c r="D6888">
        <v>36</v>
      </c>
      <c r="E6888" t="s">
        <v>64</v>
      </c>
      <c r="F6888">
        <v>167217.84</v>
      </c>
      <c r="G6888">
        <v>-18653.82</v>
      </c>
      <c r="H6888">
        <v>-2611.7800000000002</v>
      </c>
      <c r="I6888">
        <v>2204.5483170000002</v>
      </c>
      <c r="J6888">
        <v>0</v>
      </c>
      <c r="K6888">
        <v>126.12</v>
      </c>
      <c r="L6888">
        <v>147184.01999999999</v>
      </c>
      <c r="M6888">
        <v>-0.1115540064385475</v>
      </c>
      <c r="N6888">
        <v>-1.561902725211616E-2</v>
      </c>
      <c r="O6888">
        <v>0.16040157272393901</v>
      </c>
      <c r="P6888">
        <v>0</v>
      </c>
      <c r="Q6888">
        <v>7.5422574529129198E-4</v>
      </c>
      <c r="R6888">
        <v>15130.47</v>
      </c>
      <c r="S6888">
        <v>0.1027996789325363</v>
      </c>
    </row>
    <row r="6889" spans="1:19" x14ac:dyDescent="0.3">
      <c r="A6889" s="2">
        <v>45412</v>
      </c>
      <c r="B6889" t="s">
        <v>65</v>
      </c>
      <c r="C6889" t="s">
        <v>68</v>
      </c>
      <c r="D6889">
        <v>37</v>
      </c>
      <c r="E6889" t="s">
        <v>64</v>
      </c>
      <c r="F6889">
        <v>180103.41</v>
      </c>
      <c r="G6889">
        <v>-13777.32</v>
      </c>
      <c r="H6889">
        <v>-3196.58</v>
      </c>
      <c r="I6889">
        <v>2403.4912260000001</v>
      </c>
      <c r="J6889">
        <v>0</v>
      </c>
      <c r="K6889">
        <v>0.28000000000000003</v>
      </c>
      <c r="L6889">
        <v>165491.85999999999</v>
      </c>
      <c r="M6889">
        <v>-7.6496719301427998E-2</v>
      </c>
      <c r="N6889">
        <v>-1.7748581217868108E-2</v>
      </c>
      <c r="O6889">
        <v>0.16236492458971211</v>
      </c>
      <c r="P6889">
        <v>0</v>
      </c>
      <c r="Q6889">
        <v>1.554662402005603E-6</v>
      </c>
      <c r="R6889">
        <v>20403.28</v>
      </c>
      <c r="S6889">
        <v>0.1232887224785557</v>
      </c>
    </row>
    <row r="6890" spans="1:19" x14ac:dyDescent="0.3">
      <c r="A6890" s="2">
        <v>45412</v>
      </c>
      <c r="B6890" t="s">
        <v>65</v>
      </c>
      <c r="C6890" t="s">
        <v>68</v>
      </c>
      <c r="D6890">
        <v>38</v>
      </c>
      <c r="E6890" t="s">
        <v>64</v>
      </c>
      <c r="F6890">
        <v>110348.6</v>
      </c>
      <c r="G6890">
        <v>-6037.34</v>
      </c>
      <c r="H6890">
        <v>-1730.61</v>
      </c>
      <c r="I6890">
        <v>1656.7438540000001</v>
      </c>
      <c r="J6890">
        <v>0</v>
      </c>
      <c r="K6890">
        <v>0</v>
      </c>
      <c r="L6890">
        <v>104215.9</v>
      </c>
      <c r="M6890">
        <v>-5.4711523299797192E-2</v>
      </c>
      <c r="N6890">
        <v>-1.5683116958438981E-2</v>
      </c>
      <c r="O6890">
        <v>0.18266702272313981</v>
      </c>
      <c r="P6890">
        <v>0</v>
      </c>
      <c r="Q6890">
        <v>0</v>
      </c>
      <c r="R6890">
        <v>10617</v>
      </c>
      <c r="S6890">
        <v>0.1018750497764736</v>
      </c>
    </row>
    <row r="6891" spans="1:19" x14ac:dyDescent="0.3">
      <c r="A6891" s="2">
        <v>45412</v>
      </c>
      <c r="B6891" t="s">
        <v>65</v>
      </c>
      <c r="C6891" t="s">
        <v>68</v>
      </c>
      <c r="D6891">
        <v>39</v>
      </c>
      <c r="E6891" t="s">
        <v>64</v>
      </c>
      <c r="F6891">
        <v>42242.59</v>
      </c>
      <c r="G6891">
        <v>-2038.77</v>
      </c>
      <c r="H6891">
        <v>-684.46</v>
      </c>
      <c r="I6891">
        <v>600.41353500000002</v>
      </c>
      <c r="J6891">
        <v>0</v>
      </c>
      <c r="K6891">
        <v>0</v>
      </c>
      <c r="L6891">
        <v>40074.660000000003</v>
      </c>
      <c r="M6891">
        <v>-4.8263375896222267E-2</v>
      </c>
      <c r="N6891">
        <v>-1.620307845707377E-2</v>
      </c>
      <c r="O6891">
        <v>0.17293047946397219</v>
      </c>
      <c r="P6891">
        <v>0</v>
      </c>
      <c r="Q6891">
        <v>0</v>
      </c>
      <c r="R6891">
        <v>6554.8</v>
      </c>
      <c r="S6891">
        <v>0.16356470647536381</v>
      </c>
    </row>
    <row r="6892" spans="1:19" x14ac:dyDescent="0.3">
      <c r="A6892" s="2">
        <v>45443</v>
      </c>
      <c r="B6892" t="s">
        <v>65</v>
      </c>
      <c r="C6892" t="s">
        <v>68</v>
      </c>
      <c r="D6892">
        <v>21</v>
      </c>
      <c r="E6892" t="s">
        <v>64</v>
      </c>
      <c r="F6892">
        <v>1596917.64</v>
      </c>
      <c r="G6892">
        <v>-109352.22</v>
      </c>
      <c r="H6892">
        <v>-22183.08</v>
      </c>
      <c r="I6892">
        <v>21758.990848000001</v>
      </c>
      <c r="J6892">
        <v>0</v>
      </c>
      <c r="K6892">
        <v>46.17</v>
      </c>
      <c r="L6892">
        <v>1478873.84</v>
      </c>
      <c r="M6892">
        <v>-6.847705683807212E-2</v>
      </c>
      <c r="N6892">
        <v>-1.3891186022592881E-2</v>
      </c>
      <c r="O6892">
        <v>0.1604306717170057</v>
      </c>
      <c r="P6892">
        <v>0</v>
      </c>
      <c r="Q6892">
        <v>2.8911948145303221E-5</v>
      </c>
      <c r="R6892">
        <v>154376.35999999999</v>
      </c>
      <c r="S6892">
        <v>0.1043877819895712</v>
      </c>
    </row>
    <row r="6893" spans="1:19" x14ac:dyDescent="0.3">
      <c r="A6893" s="2">
        <v>45443</v>
      </c>
      <c r="B6893" t="s">
        <v>65</v>
      </c>
      <c r="C6893" t="s">
        <v>68</v>
      </c>
      <c r="D6893">
        <v>22</v>
      </c>
      <c r="E6893" t="s">
        <v>64</v>
      </c>
      <c r="F6893">
        <v>1398111.06</v>
      </c>
      <c r="G6893">
        <v>-88885.340000000011</v>
      </c>
      <c r="H6893">
        <v>-19269.580000000002</v>
      </c>
      <c r="I6893">
        <v>19723.625918000002</v>
      </c>
      <c r="J6893">
        <v>0</v>
      </c>
      <c r="K6893">
        <v>130.80000000000001</v>
      </c>
      <c r="L6893">
        <v>1296835.6299999999</v>
      </c>
      <c r="M6893">
        <v>-6.35753071004245E-2</v>
      </c>
      <c r="N6893">
        <v>-1.3782581764284161E-2</v>
      </c>
      <c r="O6893">
        <v>0.1661025333956776</v>
      </c>
      <c r="P6893">
        <v>0</v>
      </c>
      <c r="Q6893">
        <v>9.3554799573647627E-5</v>
      </c>
      <c r="R6893">
        <v>178548.52</v>
      </c>
      <c r="S6893">
        <v>0.13768014686641511</v>
      </c>
    </row>
    <row r="6894" spans="1:19" x14ac:dyDescent="0.3">
      <c r="A6894" s="2">
        <v>45443</v>
      </c>
      <c r="B6894" t="s">
        <v>65</v>
      </c>
      <c r="C6894" t="s">
        <v>68</v>
      </c>
      <c r="D6894">
        <v>23</v>
      </c>
      <c r="E6894" t="s">
        <v>64</v>
      </c>
      <c r="F6894">
        <v>1044406.37</v>
      </c>
      <c r="G6894">
        <v>-79786.69</v>
      </c>
      <c r="H6894">
        <v>-13466.32</v>
      </c>
      <c r="I6894">
        <v>13657.613751000001</v>
      </c>
      <c r="J6894">
        <v>0</v>
      </c>
      <c r="K6894">
        <v>155.49</v>
      </c>
      <c r="L6894">
        <v>961918.49</v>
      </c>
      <c r="M6894">
        <v>-7.6394296599320829E-2</v>
      </c>
      <c r="N6894">
        <v>-1.289375513862483E-2</v>
      </c>
      <c r="O6894">
        <v>0.15397013301765591</v>
      </c>
      <c r="P6894">
        <v>0</v>
      </c>
      <c r="Q6894">
        <v>1.488788315222551E-4</v>
      </c>
      <c r="R6894">
        <v>113399.52</v>
      </c>
      <c r="S6894">
        <v>0.11788890761419921</v>
      </c>
    </row>
    <row r="6895" spans="1:19" x14ac:dyDescent="0.3">
      <c r="A6895" s="2">
        <v>45443</v>
      </c>
      <c r="B6895" t="s">
        <v>65</v>
      </c>
      <c r="C6895" t="s">
        <v>68</v>
      </c>
      <c r="D6895">
        <v>24</v>
      </c>
      <c r="E6895" t="s">
        <v>64</v>
      </c>
      <c r="F6895">
        <v>1624484.02</v>
      </c>
      <c r="G6895">
        <v>-129900.87</v>
      </c>
      <c r="H6895">
        <v>-18916.32</v>
      </c>
      <c r="I6895">
        <v>19407.899925000002</v>
      </c>
      <c r="J6895">
        <v>0</v>
      </c>
      <c r="K6895">
        <v>508.95</v>
      </c>
      <c r="L6895">
        <v>1489051.36</v>
      </c>
      <c r="M6895">
        <v>-7.9964387707550377E-2</v>
      </c>
      <c r="N6895">
        <v>-1.164450974408477E-2</v>
      </c>
      <c r="O6895">
        <v>0.14066766263707381</v>
      </c>
      <c r="P6895">
        <v>0</v>
      </c>
      <c r="Q6895">
        <v>3.1329948077913391E-4</v>
      </c>
      <c r="R6895">
        <v>179287.22</v>
      </c>
      <c r="S6895">
        <v>0.1204036508183304</v>
      </c>
    </row>
    <row r="6896" spans="1:19" x14ac:dyDescent="0.3">
      <c r="A6896" s="2">
        <v>45443</v>
      </c>
      <c r="B6896" t="s">
        <v>65</v>
      </c>
      <c r="C6896" t="s">
        <v>68</v>
      </c>
      <c r="D6896">
        <v>25</v>
      </c>
      <c r="E6896" t="s">
        <v>64</v>
      </c>
      <c r="F6896">
        <v>1005662.36</v>
      </c>
      <c r="G6896">
        <v>-64908.88</v>
      </c>
      <c r="H6896">
        <v>-12075.12</v>
      </c>
      <c r="I6896">
        <v>12954.13056</v>
      </c>
      <c r="J6896">
        <v>0</v>
      </c>
      <c r="K6896">
        <v>346.25</v>
      </c>
      <c r="L6896">
        <v>936536.2699999999</v>
      </c>
      <c r="M6896">
        <v>-6.454341196582121E-2</v>
      </c>
      <c r="N6896">
        <v>-1.2007131300012059E-2</v>
      </c>
      <c r="O6896">
        <v>0.15166565492668541</v>
      </c>
      <c r="P6896">
        <v>0</v>
      </c>
      <c r="Q6896">
        <v>3.4430044692137032E-4</v>
      </c>
      <c r="R6896">
        <v>124580.58</v>
      </c>
      <c r="S6896">
        <v>0.1330226964941785</v>
      </c>
    </row>
    <row r="6897" spans="1:19" x14ac:dyDescent="0.3">
      <c r="A6897" s="2">
        <v>45443</v>
      </c>
      <c r="B6897" t="s">
        <v>65</v>
      </c>
      <c r="C6897" t="s">
        <v>68</v>
      </c>
      <c r="D6897">
        <v>26</v>
      </c>
      <c r="E6897" t="s">
        <v>64</v>
      </c>
      <c r="F6897">
        <v>583287.97</v>
      </c>
      <c r="G6897">
        <v>-42750.920000000013</v>
      </c>
      <c r="H6897">
        <v>-8021.66</v>
      </c>
      <c r="I6897">
        <v>8621.7858080000005</v>
      </c>
      <c r="J6897">
        <v>0</v>
      </c>
      <c r="K6897">
        <v>313.55</v>
      </c>
      <c r="L6897">
        <v>538451.15</v>
      </c>
      <c r="M6897">
        <v>-7.3292991110377279E-2</v>
      </c>
      <c r="N6897">
        <v>-1.375248661480195E-2</v>
      </c>
      <c r="O6897">
        <v>0.17403851966315889</v>
      </c>
      <c r="P6897">
        <v>0</v>
      </c>
      <c r="Q6897">
        <v>5.3755608914752683E-4</v>
      </c>
      <c r="R6897">
        <v>70404.680000000008</v>
      </c>
      <c r="S6897">
        <v>0.1307540711910449</v>
      </c>
    </row>
    <row r="6898" spans="1:19" x14ac:dyDescent="0.3">
      <c r="A6898" s="2">
        <v>45443</v>
      </c>
      <c r="B6898" t="s">
        <v>65</v>
      </c>
      <c r="C6898" t="s">
        <v>68</v>
      </c>
      <c r="D6898">
        <v>27</v>
      </c>
      <c r="E6898" t="s">
        <v>64</v>
      </c>
      <c r="F6898">
        <v>700155.39</v>
      </c>
      <c r="G6898">
        <v>-51324.259999999987</v>
      </c>
      <c r="H6898">
        <v>-10109.52</v>
      </c>
      <c r="I6898">
        <v>9750.0216140000011</v>
      </c>
      <c r="J6898">
        <v>0</v>
      </c>
      <c r="K6898">
        <v>5.24</v>
      </c>
      <c r="L6898">
        <v>640639.82000000007</v>
      </c>
      <c r="M6898">
        <v>-7.3304098965802422E-2</v>
      </c>
      <c r="N6898">
        <v>-1.443896618434945E-2</v>
      </c>
      <c r="O6898">
        <v>0.16396166225927869</v>
      </c>
      <c r="P6898">
        <v>0</v>
      </c>
      <c r="Q6898">
        <v>7.4840529328782292E-6</v>
      </c>
      <c r="R6898">
        <v>116094.39</v>
      </c>
      <c r="S6898">
        <v>0.18121631902306659</v>
      </c>
    </row>
    <row r="6899" spans="1:19" x14ac:dyDescent="0.3">
      <c r="A6899" s="2">
        <v>45443</v>
      </c>
      <c r="B6899" t="s">
        <v>65</v>
      </c>
      <c r="C6899" t="s">
        <v>68</v>
      </c>
      <c r="D6899">
        <v>28</v>
      </c>
      <c r="E6899" t="s">
        <v>64</v>
      </c>
      <c r="F6899">
        <v>802449.4</v>
      </c>
      <c r="G6899">
        <v>-58601.599999999999</v>
      </c>
      <c r="H6899">
        <v>-11239.6</v>
      </c>
      <c r="I6899">
        <v>11947.180828</v>
      </c>
      <c r="J6899">
        <v>0</v>
      </c>
      <c r="K6899">
        <v>31.07</v>
      </c>
      <c r="L6899">
        <v>738506.56</v>
      </c>
      <c r="M6899">
        <v>-7.3028405280133546E-2</v>
      </c>
      <c r="N6899">
        <v>-1.4006615245771259E-2</v>
      </c>
      <c r="O6899">
        <v>0.1752988031724512</v>
      </c>
      <c r="P6899">
        <v>0</v>
      </c>
      <c r="Q6899">
        <v>3.8718952247954823E-5</v>
      </c>
      <c r="R6899">
        <v>106407.73</v>
      </c>
      <c r="S6899">
        <v>0.14408501665848439</v>
      </c>
    </row>
    <row r="6900" spans="1:19" x14ac:dyDescent="0.3">
      <c r="A6900" s="2">
        <v>45443</v>
      </c>
      <c r="B6900" t="s">
        <v>65</v>
      </c>
      <c r="C6900" t="s">
        <v>68</v>
      </c>
      <c r="D6900">
        <v>29</v>
      </c>
      <c r="E6900" t="s">
        <v>64</v>
      </c>
      <c r="F6900">
        <v>561293.26</v>
      </c>
      <c r="G6900">
        <v>-42730.48</v>
      </c>
      <c r="H6900">
        <v>-7802.4000000000005</v>
      </c>
      <c r="I6900">
        <v>8371.6523909999996</v>
      </c>
      <c r="J6900">
        <v>0</v>
      </c>
      <c r="K6900">
        <v>4.8</v>
      </c>
      <c r="L6900">
        <v>517866.32</v>
      </c>
      <c r="M6900">
        <v>-7.6128617685521455E-2</v>
      </c>
      <c r="N6900">
        <v>-1.3900754838923239E-2</v>
      </c>
      <c r="O6900">
        <v>0.17561132939927271</v>
      </c>
      <c r="P6900">
        <v>0</v>
      </c>
      <c r="Q6900">
        <v>8.5516793841422562E-6</v>
      </c>
      <c r="R6900">
        <v>106004.79</v>
      </c>
      <c r="S6900">
        <v>0.20469527734493331</v>
      </c>
    </row>
    <row r="6901" spans="1:19" x14ac:dyDescent="0.3">
      <c r="A6901" s="2">
        <v>45443</v>
      </c>
      <c r="B6901" t="s">
        <v>65</v>
      </c>
      <c r="C6901" t="s">
        <v>68</v>
      </c>
      <c r="D6901">
        <v>30</v>
      </c>
      <c r="E6901" t="s">
        <v>64</v>
      </c>
      <c r="F6901">
        <v>895143.01</v>
      </c>
      <c r="G6901">
        <v>-65294.63</v>
      </c>
      <c r="H6901">
        <v>-12687.27</v>
      </c>
      <c r="I6901">
        <v>12929.934692999999</v>
      </c>
      <c r="J6901">
        <v>0</v>
      </c>
      <c r="K6901">
        <v>6.37</v>
      </c>
      <c r="L6901">
        <v>825690.02</v>
      </c>
      <c r="M6901">
        <v>-7.2943238421757872E-2</v>
      </c>
      <c r="N6901">
        <v>-1.417345592633293E-2</v>
      </c>
      <c r="O6901">
        <v>0.17007288438010271</v>
      </c>
      <c r="P6901">
        <v>0</v>
      </c>
      <c r="Q6901">
        <v>7.1161813574347191E-6</v>
      </c>
      <c r="R6901">
        <v>165296.98000000001</v>
      </c>
      <c r="S6901">
        <v>0.20019253714608301</v>
      </c>
    </row>
    <row r="6902" spans="1:19" x14ac:dyDescent="0.3">
      <c r="A6902" s="2">
        <v>45443</v>
      </c>
      <c r="B6902" t="s">
        <v>65</v>
      </c>
      <c r="C6902" t="s">
        <v>68</v>
      </c>
      <c r="D6902">
        <v>31</v>
      </c>
      <c r="E6902" t="s">
        <v>64</v>
      </c>
      <c r="F6902">
        <v>878946.06</v>
      </c>
      <c r="G6902">
        <v>-64182.559999999998</v>
      </c>
      <c r="H6902">
        <v>-11700.76</v>
      </c>
      <c r="I6902">
        <v>12898.409604</v>
      </c>
      <c r="J6902">
        <v>0</v>
      </c>
      <c r="K6902">
        <v>9.9499999999999993</v>
      </c>
      <c r="L6902">
        <v>812706.71</v>
      </c>
      <c r="M6902">
        <v>-7.3022182953980122E-2</v>
      </c>
      <c r="N6902">
        <v>-1.3312261733103389E-2</v>
      </c>
      <c r="O6902">
        <v>0.17278463156643639</v>
      </c>
      <c r="P6902">
        <v>0</v>
      </c>
      <c r="Q6902">
        <v>1.1320376133206629E-5</v>
      </c>
      <c r="R6902">
        <v>135969.07999999999</v>
      </c>
      <c r="S6902">
        <v>0.1673039958043413</v>
      </c>
    </row>
    <row r="6903" spans="1:19" x14ac:dyDescent="0.3">
      <c r="A6903" s="2">
        <v>45443</v>
      </c>
      <c r="B6903" t="s">
        <v>65</v>
      </c>
      <c r="C6903" t="s">
        <v>68</v>
      </c>
      <c r="D6903">
        <v>32</v>
      </c>
      <c r="E6903" t="s">
        <v>64</v>
      </c>
      <c r="F6903">
        <v>712701.16</v>
      </c>
      <c r="G6903">
        <v>-50812.36</v>
      </c>
      <c r="H6903">
        <v>-10276.219999999999</v>
      </c>
      <c r="I6903">
        <v>10478.895264000001</v>
      </c>
      <c r="J6903">
        <v>0</v>
      </c>
      <c r="K6903">
        <v>4.3499999999999996</v>
      </c>
      <c r="L6903">
        <v>657170.42999999993</v>
      </c>
      <c r="M6903">
        <v>-7.1295464146571619E-2</v>
      </c>
      <c r="N6903">
        <v>-1.4418694084909299E-2</v>
      </c>
      <c r="O6903">
        <v>0.1731167955607269</v>
      </c>
      <c r="P6903">
        <v>0</v>
      </c>
      <c r="Q6903">
        <v>6.1035399465324279E-6</v>
      </c>
      <c r="R6903">
        <v>69104.06</v>
      </c>
      <c r="S6903">
        <v>0.1051539400517458</v>
      </c>
    </row>
    <row r="6904" spans="1:19" x14ac:dyDescent="0.3">
      <c r="A6904" s="2">
        <v>45443</v>
      </c>
      <c r="B6904" t="s">
        <v>65</v>
      </c>
      <c r="C6904" t="s">
        <v>68</v>
      </c>
      <c r="D6904">
        <v>33</v>
      </c>
      <c r="E6904" t="s">
        <v>64</v>
      </c>
      <c r="F6904">
        <v>511374.48</v>
      </c>
      <c r="G6904">
        <v>-40964.960000000006</v>
      </c>
      <c r="H6904">
        <v>-7151.4400000000014</v>
      </c>
      <c r="I6904">
        <v>7253.6822709999997</v>
      </c>
      <c r="J6904">
        <v>0</v>
      </c>
      <c r="K6904">
        <v>0</v>
      </c>
      <c r="L6904">
        <v>469616.28</v>
      </c>
      <c r="M6904">
        <v>-8.0107556403675062E-2</v>
      </c>
      <c r="N6904">
        <v>-1.398474167111351E-2</v>
      </c>
      <c r="O6904">
        <v>0.16701314269194281</v>
      </c>
      <c r="P6904">
        <v>0</v>
      </c>
      <c r="Q6904">
        <v>0</v>
      </c>
      <c r="R6904">
        <v>74234.59</v>
      </c>
      <c r="S6904">
        <v>0.15807499263015329</v>
      </c>
    </row>
    <row r="6905" spans="1:19" x14ac:dyDescent="0.3">
      <c r="A6905" s="2">
        <v>45443</v>
      </c>
      <c r="B6905" t="s">
        <v>65</v>
      </c>
      <c r="C6905" t="s">
        <v>68</v>
      </c>
      <c r="D6905">
        <v>34</v>
      </c>
      <c r="E6905" t="s">
        <v>64</v>
      </c>
      <c r="F6905">
        <v>235600.01</v>
      </c>
      <c r="G6905">
        <v>-25533.49</v>
      </c>
      <c r="H6905">
        <v>-3378.24</v>
      </c>
      <c r="I6905">
        <v>3281.2273340000002</v>
      </c>
      <c r="J6905">
        <v>0</v>
      </c>
      <c r="K6905">
        <v>0</v>
      </c>
      <c r="L6905">
        <v>209432.68</v>
      </c>
      <c r="M6905">
        <v>-0.1083764385239203</v>
      </c>
      <c r="N6905">
        <v>-1.433887884809513E-2</v>
      </c>
      <c r="O6905">
        <v>0.16398049264418191</v>
      </c>
      <c r="P6905">
        <v>0</v>
      </c>
      <c r="Q6905">
        <v>0</v>
      </c>
      <c r="R6905">
        <v>24395.759999999998</v>
      </c>
      <c r="S6905">
        <v>0.116484972641328</v>
      </c>
    </row>
    <row r="6906" spans="1:19" x14ac:dyDescent="0.3">
      <c r="A6906" s="2">
        <v>45443</v>
      </c>
      <c r="B6906" t="s">
        <v>65</v>
      </c>
      <c r="C6906" t="s">
        <v>68</v>
      </c>
      <c r="D6906">
        <v>35</v>
      </c>
      <c r="E6906" t="s">
        <v>64</v>
      </c>
      <c r="F6906">
        <v>165900.56</v>
      </c>
      <c r="G6906">
        <v>-23469.63</v>
      </c>
      <c r="H6906">
        <v>-2193.5500000000002</v>
      </c>
      <c r="I6906">
        <v>2048.1347000000001</v>
      </c>
      <c r="J6906">
        <v>0</v>
      </c>
      <c r="K6906">
        <v>894.75</v>
      </c>
      <c r="L6906">
        <v>140782.79</v>
      </c>
      <c r="M6906">
        <v>-0.14146805773289731</v>
      </c>
      <c r="N6906">
        <v>-1.322207712861246E-2</v>
      </c>
      <c r="O6906">
        <v>0.14535896907742649</v>
      </c>
      <c r="P6906">
        <v>0</v>
      </c>
      <c r="Q6906">
        <v>5.3932910172213994E-3</v>
      </c>
      <c r="R6906">
        <v>20583.28</v>
      </c>
      <c r="S6906">
        <v>0.14620593895035039</v>
      </c>
    </row>
    <row r="6907" spans="1:19" x14ac:dyDescent="0.3">
      <c r="A6907" s="2">
        <v>45443</v>
      </c>
      <c r="B6907" t="s">
        <v>65</v>
      </c>
      <c r="C6907" t="s">
        <v>68</v>
      </c>
      <c r="D6907">
        <v>36</v>
      </c>
      <c r="E6907" t="s">
        <v>64</v>
      </c>
      <c r="F6907">
        <v>158150.43</v>
      </c>
      <c r="G6907">
        <v>-21621.94</v>
      </c>
      <c r="H6907">
        <v>-2386.54</v>
      </c>
      <c r="I6907">
        <v>2126.5594409999999</v>
      </c>
      <c r="J6907">
        <v>0</v>
      </c>
      <c r="K6907">
        <v>357.32</v>
      </c>
      <c r="L6907">
        <v>136227.71</v>
      </c>
      <c r="M6907">
        <v>-0.13671755429308671</v>
      </c>
      <c r="N6907">
        <v>-1.5090316226139889E-2</v>
      </c>
      <c r="O6907">
        <v>0.1583209255294713</v>
      </c>
      <c r="P6907">
        <v>0</v>
      </c>
      <c r="Q6907">
        <v>2.2593678689333948E-3</v>
      </c>
      <c r="R6907">
        <v>22609.56</v>
      </c>
      <c r="S6907">
        <v>0.16596887666980531</v>
      </c>
    </row>
    <row r="6908" spans="1:19" x14ac:dyDescent="0.3">
      <c r="A6908" s="2">
        <v>45443</v>
      </c>
      <c r="B6908" t="s">
        <v>65</v>
      </c>
      <c r="C6908" t="s">
        <v>68</v>
      </c>
      <c r="D6908">
        <v>37</v>
      </c>
      <c r="E6908" t="s">
        <v>64</v>
      </c>
      <c r="F6908">
        <v>147184.01999999999</v>
      </c>
      <c r="G6908">
        <v>-10678.71</v>
      </c>
      <c r="H6908">
        <v>-1984.01</v>
      </c>
      <c r="I6908">
        <v>2035.390791</v>
      </c>
      <c r="J6908">
        <v>0</v>
      </c>
      <c r="K6908">
        <v>125.73</v>
      </c>
      <c r="L6908">
        <v>136362.15</v>
      </c>
      <c r="M6908">
        <v>-7.2553460627043612E-2</v>
      </c>
      <c r="N6908">
        <v>-1.3479792167655149E-2</v>
      </c>
      <c r="O6908">
        <v>0.1628239609153134</v>
      </c>
      <c r="P6908">
        <v>0</v>
      </c>
      <c r="Q6908">
        <v>8.5423675749582049E-4</v>
      </c>
      <c r="R6908">
        <v>16240.43</v>
      </c>
      <c r="S6908">
        <v>0.1190977848325213</v>
      </c>
    </row>
    <row r="6909" spans="1:19" x14ac:dyDescent="0.3">
      <c r="A6909" s="2">
        <v>45443</v>
      </c>
      <c r="B6909" t="s">
        <v>65</v>
      </c>
      <c r="C6909" t="s">
        <v>68</v>
      </c>
      <c r="D6909">
        <v>38</v>
      </c>
      <c r="E6909" t="s">
        <v>64</v>
      </c>
      <c r="F6909">
        <v>165491.85999999999</v>
      </c>
      <c r="G6909">
        <v>-11517.19</v>
      </c>
      <c r="H6909">
        <v>-2204.6999999999998</v>
      </c>
      <c r="I6909">
        <v>2329.5609169999998</v>
      </c>
      <c r="J6909">
        <v>0</v>
      </c>
      <c r="K6909">
        <v>0</v>
      </c>
      <c r="L6909">
        <v>154015.29</v>
      </c>
      <c r="M6909">
        <v>-6.9593694819793536E-2</v>
      </c>
      <c r="N6909">
        <v>-1.3322105389352679E-2</v>
      </c>
      <c r="O6909">
        <v>0.16574048487651369</v>
      </c>
      <c r="P6909">
        <v>0</v>
      </c>
      <c r="Q6909">
        <v>0</v>
      </c>
      <c r="R6909">
        <v>16992.09</v>
      </c>
      <c r="S6909">
        <v>0.110327292829173</v>
      </c>
    </row>
    <row r="6910" spans="1:19" x14ac:dyDescent="0.3">
      <c r="A6910" s="2">
        <v>45443</v>
      </c>
      <c r="B6910" t="s">
        <v>65</v>
      </c>
      <c r="C6910" t="s">
        <v>68</v>
      </c>
      <c r="D6910">
        <v>39</v>
      </c>
      <c r="E6910" t="s">
        <v>64</v>
      </c>
      <c r="F6910">
        <v>104215.9</v>
      </c>
      <c r="G6910">
        <v>-9239.51</v>
      </c>
      <c r="H6910">
        <v>-1580.59</v>
      </c>
      <c r="I6910">
        <v>1591.266361</v>
      </c>
      <c r="J6910">
        <v>0</v>
      </c>
      <c r="K6910">
        <v>0</v>
      </c>
      <c r="L6910">
        <v>94983.63</v>
      </c>
      <c r="M6910">
        <v>-8.8657392969786766E-2</v>
      </c>
      <c r="N6910">
        <v>-1.516649570746882E-2</v>
      </c>
      <c r="O6910">
        <v>0.17977945900243261</v>
      </c>
      <c r="P6910">
        <v>0</v>
      </c>
      <c r="Q6910">
        <v>0</v>
      </c>
      <c r="R6910">
        <v>7355.01</v>
      </c>
      <c r="S6910">
        <v>7.7434501081923277E-2</v>
      </c>
    </row>
    <row r="6911" spans="1:19" x14ac:dyDescent="0.3">
      <c r="A6911" s="2">
        <v>45443</v>
      </c>
      <c r="B6911" t="s">
        <v>65</v>
      </c>
      <c r="C6911" t="s">
        <v>68</v>
      </c>
      <c r="D6911">
        <v>40</v>
      </c>
      <c r="E6911" t="s">
        <v>64</v>
      </c>
      <c r="F6911">
        <v>40074.660000000003</v>
      </c>
      <c r="G6911">
        <v>-1810.05</v>
      </c>
      <c r="H6911">
        <v>-532.14</v>
      </c>
      <c r="I6911">
        <v>593.7828189999999</v>
      </c>
      <c r="J6911">
        <v>0</v>
      </c>
      <c r="K6911">
        <v>0</v>
      </c>
      <c r="L6911">
        <v>38262.910000000003</v>
      </c>
      <c r="M6911">
        <v>-4.5166945895486081E-2</v>
      </c>
      <c r="N6911">
        <v>-1.327871527793374E-2</v>
      </c>
      <c r="O6911">
        <v>0.17445722151137161</v>
      </c>
      <c r="P6911">
        <v>0</v>
      </c>
      <c r="Q6911">
        <v>0</v>
      </c>
      <c r="R6911">
        <v>6584.01</v>
      </c>
      <c r="S6911">
        <v>0.17207290297575381</v>
      </c>
    </row>
    <row r="6912" spans="1:19" x14ac:dyDescent="0.3">
      <c r="A6912" s="2">
        <v>45473</v>
      </c>
      <c r="B6912" t="s">
        <v>65</v>
      </c>
      <c r="C6912" t="s">
        <v>68</v>
      </c>
      <c r="D6912">
        <v>22</v>
      </c>
      <c r="E6912" t="s">
        <v>64</v>
      </c>
      <c r="F6912">
        <v>1478873.84</v>
      </c>
      <c r="G6912">
        <v>-100708.17</v>
      </c>
      <c r="H6912">
        <v>-20100.84</v>
      </c>
      <c r="I6912">
        <v>19014.323537</v>
      </c>
      <c r="J6912">
        <v>61951.08</v>
      </c>
      <c r="K6912">
        <v>47.7</v>
      </c>
      <c r="L6912">
        <v>1311319.3700000001</v>
      </c>
      <c r="M6912">
        <v>-6.8097877774347532E-2</v>
      </c>
      <c r="N6912">
        <v>-1.359199105178573E-2</v>
      </c>
      <c r="O6912">
        <v>0.15643047439856889</v>
      </c>
      <c r="P6912">
        <v>4.1890713274095097E-2</v>
      </c>
      <c r="Q6912">
        <v>3.2254272615979202E-5</v>
      </c>
      <c r="R6912">
        <v>164191.35</v>
      </c>
      <c r="S6912">
        <v>0.12521080200317641</v>
      </c>
    </row>
    <row r="6913" spans="1:19" x14ac:dyDescent="0.3">
      <c r="A6913" s="2">
        <v>45473</v>
      </c>
      <c r="B6913" t="s">
        <v>65</v>
      </c>
      <c r="C6913" t="s">
        <v>68</v>
      </c>
      <c r="D6913">
        <v>23</v>
      </c>
      <c r="E6913" t="s">
        <v>64</v>
      </c>
      <c r="F6913">
        <v>1296835.6299999999</v>
      </c>
      <c r="G6913">
        <v>-89526.48</v>
      </c>
      <c r="H6913">
        <v>-16936.23</v>
      </c>
      <c r="I6913">
        <v>16902.986849000001</v>
      </c>
      <c r="J6913">
        <v>61951.859999999993</v>
      </c>
      <c r="K6913">
        <v>4540.67</v>
      </c>
      <c r="L6913">
        <v>1130669.45</v>
      </c>
      <c r="M6913">
        <v>-6.9034562228985033E-2</v>
      </c>
      <c r="N6913">
        <v>-1.3059658146499261E-2</v>
      </c>
      <c r="O6913">
        <v>0.15858062649222041</v>
      </c>
      <c r="P6913">
        <v>4.7771559145086101E-2</v>
      </c>
      <c r="Q6913">
        <v>3.5013458104941179E-3</v>
      </c>
      <c r="R6913">
        <v>184628.61</v>
      </c>
      <c r="S6913">
        <v>0.16329141111931519</v>
      </c>
    </row>
    <row r="6914" spans="1:19" x14ac:dyDescent="0.3">
      <c r="A6914" s="2">
        <v>45473</v>
      </c>
      <c r="B6914" t="s">
        <v>65</v>
      </c>
      <c r="C6914" t="s">
        <v>68</v>
      </c>
      <c r="D6914">
        <v>24</v>
      </c>
      <c r="E6914" t="s">
        <v>64</v>
      </c>
      <c r="F6914">
        <v>961918.49000000011</v>
      </c>
      <c r="G6914">
        <v>-70280.12</v>
      </c>
      <c r="H6914">
        <v>-11260.17</v>
      </c>
      <c r="I6914">
        <v>11764.656473999999</v>
      </c>
      <c r="J6914">
        <v>33113.620000000003</v>
      </c>
      <c r="K6914">
        <v>850.07999999999993</v>
      </c>
      <c r="L6914">
        <v>856156.43</v>
      </c>
      <c r="M6914">
        <v>-7.3062448357760532E-2</v>
      </c>
      <c r="N6914">
        <v>-1.170595026196034E-2</v>
      </c>
      <c r="O6914">
        <v>0.1488033084456043</v>
      </c>
      <c r="P6914">
        <v>3.4424559195239089E-2</v>
      </c>
      <c r="Q6914">
        <v>8.8373392219542413E-4</v>
      </c>
      <c r="R6914">
        <v>121462.34</v>
      </c>
      <c r="S6914">
        <v>0.14186933105203681</v>
      </c>
    </row>
    <row r="6915" spans="1:19" x14ac:dyDescent="0.3">
      <c r="A6915" s="2">
        <v>45473</v>
      </c>
      <c r="B6915" t="s">
        <v>65</v>
      </c>
      <c r="C6915" t="s">
        <v>68</v>
      </c>
      <c r="D6915">
        <v>25</v>
      </c>
      <c r="E6915" t="s">
        <v>64</v>
      </c>
      <c r="F6915">
        <v>1489051.68</v>
      </c>
      <c r="G6915">
        <v>-88375.98</v>
      </c>
      <c r="H6915">
        <v>-15628.83</v>
      </c>
      <c r="I6915">
        <v>16825.488401999999</v>
      </c>
      <c r="J6915">
        <v>45933.438065000002</v>
      </c>
      <c r="K6915">
        <v>18.13</v>
      </c>
      <c r="L6915">
        <v>1348634</v>
      </c>
      <c r="M6915">
        <v>-5.9350512266975179E-2</v>
      </c>
      <c r="N6915">
        <v>-1.049582778752179E-2</v>
      </c>
      <c r="O6915">
        <v>0.13747683283296119</v>
      </c>
      <c r="P6915">
        <v>3.0847443834185799E-2</v>
      </c>
      <c r="Q6915">
        <v>1.217553443141745E-5</v>
      </c>
      <c r="R6915">
        <v>193660.28</v>
      </c>
      <c r="S6915">
        <v>0.14359735851239111</v>
      </c>
    </row>
    <row r="6916" spans="1:19" x14ac:dyDescent="0.3">
      <c r="A6916" s="2">
        <v>45473</v>
      </c>
      <c r="B6916" t="s">
        <v>65</v>
      </c>
      <c r="C6916" t="s">
        <v>68</v>
      </c>
      <c r="D6916">
        <v>26</v>
      </c>
      <c r="E6916" t="s">
        <v>64</v>
      </c>
      <c r="F6916">
        <v>936536.27</v>
      </c>
      <c r="G6916">
        <v>-58968.15</v>
      </c>
      <c r="H6916">
        <v>-11027.58</v>
      </c>
      <c r="I6916">
        <v>11413.498353000001</v>
      </c>
      <c r="J6916">
        <v>22025.01</v>
      </c>
      <c r="K6916">
        <v>145.51</v>
      </c>
      <c r="L6916">
        <v>853168.4</v>
      </c>
      <c r="M6916">
        <v>-6.2964085736903708E-2</v>
      </c>
      <c r="N6916">
        <v>-1.1774856301080581E-2</v>
      </c>
      <c r="O6916">
        <v>0.14827426807666511</v>
      </c>
      <c r="P6916">
        <v>2.35175195083475E-2</v>
      </c>
      <c r="Q6916">
        <v>1.553703841069604E-4</v>
      </c>
      <c r="R6916">
        <v>128699.42</v>
      </c>
      <c r="S6916">
        <v>0.15084878905500951</v>
      </c>
    </row>
    <row r="6917" spans="1:19" x14ac:dyDescent="0.3">
      <c r="A6917" s="2">
        <v>45473</v>
      </c>
      <c r="B6917" t="s">
        <v>65</v>
      </c>
      <c r="C6917" t="s">
        <v>68</v>
      </c>
      <c r="D6917">
        <v>27</v>
      </c>
      <c r="E6917" t="s">
        <v>64</v>
      </c>
      <c r="F6917">
        <v>538451.15</v>
      </c>
      <c r="G6917">
        <v>-33015.39</v>
      </c>
      <c r="H6917">
        <v>-6806.75</v>
      </c>
      <c r="I6917">
        <v>7515.4887399999998</v>
      </c>
      <c r="J6917">
        <v>17941.02</v>
      </c>
      <c r="K6917">
        <v>28.07</v>
      </c>
      <c r="L6917">
        <v>476317.13</v>
      </c>
      <c r="M6917">
        <v>-6.1315478665056239E-2</v>
      </c>
      <c r="N6917">
        <v>-1.2641351030636671E-2</v>
      </c>
      <c r="O6917">
        <v>0.1698175337477999</v>
      </c>
      <c r="P6917">
        <v>3.3319679974682943E-2</v>
      </c>
      <c r="Q6917">
        <v>5.2131005756046762E-5</v>
      </c>
      <c r="R6917">
        <v>66624.66</v>
      </c>
      <c r="S6917">
        <v>0.1398745831374992</v>
      </c>
    </row>
    <row r="6918" spans="1:19" x14ac:dyDescent="0.3">
      <c r="A6918" s="2">
        <v>45473</v>
      </c>
      <c r="B6918" t="s">
        <v>65</v>
      </c>
      <c r="C6918" t="s">
        <v>68</v>
      </c>
      <c r="D6918">
        <v>28</v>
      </c>
      <c r="E6918" t="s">
        <v>64</v>
      </c>
      <c r="F6918">
        <v>640639.81999999995</v>
      </c>
      <c r="G6918">
        <v>-34374.32</v>
      </c>
      <c r="H6918">
        <v>-7776.7199999999993</v>
      </c>
      <c r="I6918">
        <v>8359.0329880000008</v>
      </c>
      <c r="J6918">
        <v>34918.550000000003</v>
      </c>
      <c r="K6918">
        <v>0.01</v>
      </c>
      <c r="L6918">
        <v>571547.03</v>
      </c>
      <c r="M6918">
        <v>-5.3656233856958807E-2</v>
      </c>
      <c r="N6918">
        <v>-1.2138989424666111E-2</v>
      </c>
      <c r="O6918">
        <v>0.15874999468604159</v>
      </c>
      <c r="P6918">
        <v>5.4505743960779722E-2</v>
      </c>
      <c r="Q6918">
        <v>1.5609394995147201E-8</v>
      </c>
      <c r="R6918">
        <v>125435.37</v>
      </c>
      <c r="S6918">
        <v>0.2194664015662893</v>
      </c>
    </row>
    <row r="6919" spans="1:19" x14ac:dyDescent="0.3">
      <c r="A6919" s="2">
        <v>45473</v>
      </c>
      <c r="B6919" t="s">
        <v>65</v>
      </c>
      <c r="C6919" t="s">
        <v>68</v>
      </c>
      <c r="D6919">
        <v>29</v>
      </c>
      <c r="E6919" t="s">
        <v>64</v>
      </c>
      <c r="F6919">
        <v>738508.28999999992</v>
      </c>
      <c r="G6919">
        <v>-48210.37</v>
      </c>
      <c r="H6919">
        <v>-9121.41</v>
      </c>
      <c r="I6919">
        <v>10315.410963</v>
      </c>
      <c r="J6919">
        <v>29001.553495</v>
      </c>
      <c r="K6919">
        <v>674.2299999999999</v>
      </c>
      <c r="L6919">
        <v>655187.97000000009</v>
      </c>
      <c r="M6919">
        <v>-6.528074315861776E-2</v>
      </c>
      <c r="N6919">
        <v>-1.2351127432841681E-2</v>
      </c>
      <c r="O6919">
        <v>0.16994280012279889</v>
      </c>
      <c r="P6919">
        <v>3.9270450836780733E-2</v>
      </c>
      <c r="Q6919">
        <v>9.1296199261351547E-4</v>
      </c>
      <c r="R6919">
        <v>117026.64</v>
      </c>
      <c r="S6919">
        <v>0.17861536743417311</v>
      </c>
    </row>
    <row r="6920" spans="1:19" x14ac:dyDescent="0.3">
      <c r="A6920" s="2">
        <v>45473</v>
      </c>
      <c r="B6920" t="s">
        <v>65</v>
      </c>
      <c r="C6920" t="s">
        <v>68</v>
      </c>
      <c r="D6920">
        <v>30</v>
      </c>
      <c r="E6920" t="s">
        <v>64</v>
      </c>
      <c r="F6920">
        <v>517866.57</v>
      </c>
      <c r="G6920">
        <v>-36994.81</v>
      </c>
      <c r="H6920">
        <v>-6202.67</v>
      </c>
      <c r="I6920">
        <v>6888.2563570000002</v>
      </c>
      <c r="J6920">
        <v>34418.664515999997</v>
      </c>
      <c r="K6920">
        <v>396.77</v>
      </c>
      <c r="L6920">
        <v>441327.17</v>
      </c>
      <c r="M6920">
        <v>-7.1436953344951384E-2</v>
      </c>
      <c r="N6920">
        <v>-1.1977351617811509E-2</v>
      </c>
      <c r="O6920">
        <v>0.16183149070650901</v>
      </c>
      <c r="P6920">
        <v>6.6462418139869514E-2</v>
      </c>
      <c r="Q6920">
        <v>7.6616260439440998E-4</v>
      </c>
      <c r="R6920">
        <v>105104.92</v>
      </c>
      <c r="S6920">
        <v>0.2381564679101901</v>
      </c>
    </row>
    <row r="6921" spans="1:19" x14ac:dyDescent="0.3">
      <c r="A6921" s="2">
        <v>45473</v>
      </c>
      <c r="B6921" t="s">
        <v>65</v>
      </c>
      <c r="C6921" t="s">
        <v>68</v>
      </c>
      <c r="D6921">
        <v>31</v>
      </c>
      <c r="E6921" t="s">
        <v>64</v>
      </c>
      <c r="F6921">
        <v>825690.79</v>
      </c>
      <c r="G6921">
        <v>-62808.11</v>
      </c>
      <c r="H6921">
        <v>-10286.76</v>
      </c>
      <c r="I6921">
        <v>10872.085606000001</v>
      </c>
      <c r="J6921">
        <v>45274.653226000002</v>
      </c>
      <c r="K6921">
        <v>0</v>
      </c>
      <c r="L6921">
        <v>713776.79999999993</v>
      </c>
      <c r="M6921">
        <v>-7.6067349618856708E-2</v>
      </c>
      <c r="N6921">
        <v>-1.245836834391722E-2</v>
      </c>
      <c r="O6921">
        <v>0.16020166767230951</v>
      </c>
      <c r="P6921">
        <v>5.483245516884111E-2</v>
      </c>
      <c r="Q6921">
        <v>0</v>
      </c>
      <c r="R6921">
        <v>167519.98000000001</v>
      </c>
      <c r="S6921">
        <v>0.2346951876272807</v>
      </c>
    </row>
    <row r="6922" spans="1:19" x14ac:dyDescent="0.3">
      <c r="A6922" s="2">
        <v>45473</v>
      </c>
      <c r="B6922" t="s">
        <v>65</v>
      </c>
      <c r="C6922" t="s">
        <v>68</v>
      </c>
      <c r="D6922">
        <v>32</v>
      </c>
      <c r="E6922" t="s">
        <v>64</v>
      </c>
      <c r="F6922">
        <v>812708.12</v>
      </c>
      <c r="G6922">
        <v>-57134.100000000013</v>
      </c>
      <c r="H6922">
        <v>-9362.2200000000012</v>
      </c>
      <c r="I6922">
        <v>10952.873716</v>
      </c>
      <c r="J6922">
        <v>34916.431291000001</v>
      </c>
      <c r="K6922">
        <v>9.7899999999999991</v>
      </c>
      <c r="L6922">
        <v>720688.14</v>
      </c>
      <c r="M6922">
        <v>-7.0300884898258434E-2</v>
      </c>
      <c r="N6922">
        <v>-1.151978154223438E-2</v>
      </c>
      <c r="O6922">
        <v>0.16397026221993041</v>
      </c>
      <c r="P6922">
        <v>4.2963064391432437E-2</v>
      </c>
      <c r="Q6922">
        <v>1.204614517694249E-5</v>
      </c>
      <c r="R6922">
        <v>141794.4</v>
      </c>
      <c r="S6922">
        <v>0.19674862416911701</v>
      </c>
    </row>
    <row r="6923" spans="1:19" x14ac:dyDescent="0.3">
      <c r="A6923" s="2">
        <v>45473</v>
      </c>
      <c r="B6923" t="s">
        <v>65</v>
      </c>
      <c r="C6923" t="s">
        <v>68</v>
      </c>
      <c r="D6923">
        <v>33</v>
      </c>
      <c r="E6923" t="s">
        <v>64</v>
      </c>
      <c r="F6923">
        <v>657171.07999999996</v>
      </c>
      <c r="G6923">
        <v>-38837.86</v>
      </c>
      <c r="H6923">
        <v>-8335.1999999999989</v>
      </c>
      <c r="I6923">
        <v>9139.4720219999999</v>
      </c>
      <c r="J6923">
        <v>14866.400968</v>
      </c>
      <c r="K6923">
        <v>119.31</v>
      </c>
      <c r="L6923">
        <v>598901.59</v>
      </c>
      <c r="M6923">
        <v>-5.9098553149965163E-2</v>
      </c>
      <c r="N6923">
        <v>-1.268345527316875E-2</v>
      </c>
      <c r="O6923">
        <v>0.16920542151824461</v>
      </c>
      <c r="P6923">
        <v>2.2621812524069081E-2</v>
      </c>
      <c r="Q6923">
        <v>1.8155089843576201E-4</v>
      </c>
      <c r="R6923">
        <v>76582.63</v>
      </c>
      <c r="S6923">
        <v>0.12787180945704291</v>
      </c>
    </row>
    <row r="6924" spans="1:19" x14ac:dyDescent="0.3">
      <c r="A6924" s="2">
        <v>45473</v>
      </c>
      <c r="B6924" t="s">
        <v>65</v>
      </c>
      <c r="C6924" t="s">
        <v>68</v>
      </c>
      <c r="D6924">
        <v>34</v>
      </c>
      <c r="E6924" t="s">
        <v>64</v>
      </c>
      <c r="F6924">
        <v>469616.28</v>
      </c>
      <c r="G6924">
        <v>-38934.14</v>
      </c>
      <c r="H6924">
        <v>-5811.22</v>
      </c>
      <c r="I6924">
        <v>6217.3048720000006</v>
      </c>
      <c r="J6924">
        <v>14386.59</v>
      </c>
      <c r="K6924">
        <v>0</v>
      </c>
      <c r="L6924">
        <v>415827.14</v>
      </c>
      <c r="M6924">
        <v>-8.2906282550511232E-2</v>
      </c>
      <c r="N6924">
        <v>-1.237440064897239E-2</v>
      </c>
      <c r="O6924">
        <v>0.16107592339572779</v>
      </c>
      <c r="P6924">
        <v>3.0634776971530879E-2</v>
      </c>
      <c r="Q6924">
        <v>0</v>
      </c>
      <c r="R6924">
        <v>76646.350000000006</v>
      </c>
      <c r="S6924">
        <v>0.1843226250215414</v>
      </c>
    </row>
    <row r="6925" spans="1:19" x14ac:dyDescent="0.3">
      <c r="A6925" s="2">
        <v>45473</v>
      </c>
      <c r="B6925" t="s">
        <v>65</v>
      </c>
      <c r="C6925" t="s">
        <v>68</v>
      </c>
      <c r="D6925">
        <v>35</v>
      </c>
      <c r="E6925" t="s">
        <v>64</v>
      </c>
      <c r="F6925">
        <v>209432.68</v>
      </c>
      <c r="G6925">
        <v>-24009.16</v>
      </c>
      <c r="H6925">
        <v>-2765.15</v>
      </c>
      <c r="I6925">
        <v>2683.8000619999998</v>
      </c>
      <c r="J6925">
        <v>6085.8</v>
      </c>
      <c r="K6925">
        <v>5285.3399999999992</v>
      </c>
      <c r="L6925">
        <v>173934.6</v>
      </c>
      <c r="M6925">
        <v>-0.1146390334115955</v>
      </c>
      <c r="N6925">
        <v>-1.3203049304435201E-2</v>
      </c>
      <c r="O6925">
        <v>0.1559112014148572</v>
      </c>
      <c r="P6925">
        <v>2.9058502235658729E-2</v>
      </c>
      <c r="Q6925">
        <v>2.5236462618918879E-2</v>
      </c>
      <c r="R6925">
        <v>23763.200000000001</v>
      </c>
      <c r="S6925">
        <v>0.13662146576931791</v>
      </c>
    </row>
    <row r="6926" spans="1:19" x14ac:dyDescent="0.3">
      <c r="A6926" s="2">
        <v>45473</v>
      </c>
      <c r="B6926" t="s">
        <v>65</v>
      </c>
      <c r="C6926" t="s">
        <v>68</v>
      </c>
      <c r="D6926">
        <v>36</v>
      </c>
      <c r="E6926" t="s">
        <v>64</v>
      </c>
      <c r="F6926">
        <v>140782.82999999999</v>
      </c>
      <c r="G6926">
        <v>-20422.240000000002</v>
      </c>
      <c r="H6926">
        <v>-1786.57</v>
      </c>
      <c r="I6926">
        <v>1581.1252549999999</v>
      </c>
      <c r="J6926">
        <v>3060.8477419999999</v>
      </c>
      <c r="K6926">
        <v>2721.19</v>
      </c>
      <c r="L6926">
        <v>114775.89</v>
      </c>
      <c r="M6926">
        <v>-0.14506200791673249</v>
      </c>
      <c r="N6926">
        <v>-1.2690254912477611E-2</v>
      </c>
      <c r="O6926">
        <v>0.13664325355466531</v>
      </c>
      <c r="P6926">
        <v>2.1741626745250119E-2</v>
      </c>
      <c r="Q6926">
        <v>1.9328990616256259E-2</v>
      </c>
      <c r="R6926">
        <v>18717.63</v>
      </c>
      <c r="S6926">
        <v>0.1630798070918901</v>
      </c>
    </row>
    <row r="6927" spans="1:19" x14ac:dyDescent="0.3">
      <c r="A6927" s="2">
        <v>45473</v>
      </c>
      <c r="B6927" t="s">
        <v>65</v>
      </c>
      <c r="C6927" t="s">
        <v>68</v>
      </c>
      <c r="D6927">
        <v>37</v>
      </c>
      <c r="E6927" t="s">
        <v>64</v>
      </c>
      <c r="F6927">
        <v>136227.71</v>
      </c>
      <c r="G6927">
        <v>-6692.36</v>
      </c>
      <c r="H6927">
        <v>-1446.25</v>
      </c>
      <c r="I6927">
        <v>1780.2822060000001</v>
      </c>
      <c r="J6927">
        <v>5061.68</v>
      </c>
      <c r="K6927">
        <v>0.08</v>
      </c>
      <c r="L6927">
        <v>125049.09</v>
      </c>
      <c r="M6927">
        <v>-4.9126275410487343E-2</v>
      </c>
      <c r="N6927">
        <v>-1.06164157057327E-2</v>
      </c>
      <c r="O6927">
        <v>0.15899922396845689</v>
      </c>
      <c r="P6927">
        <v>3.7156023543227737E-2</v>
      </c>
      <c r="Q6927">
        <v>5.8725203558072001E-7</v>
      </c>
      <c r="R6927">
        <v>23251.53</v>
      </c>
      <c r="S6927">
        <v>0.18593921795032661</v>
      </c>
    </row>
    <row r="6928" spans="1:19" x14ac:dyDescent="0.3">
      <c r="A6928" s="2">
        <v>45473</v>
      </c>
      <c r="B6928" t="s">
        <v>65</v>
      </c>
      <c r="C6928" t="s">
        <v>68</v>
      </c>
      <c r="D6928">
        <v>38</v>
      </c>
      <c r="E6928" t="s">
        <v>64</v>
      </c>
      <c r="F6928">
        <v>136362.15</v>
      </c>
      <c r="G6928">
        <v>-10146.469999999999</v>
      </c>
      <c r="H6928">
        <v>-1737.51</v>
      </c>
      <c r="I6928">
        <v>1779.664192</v>
      </c>
      <c r="J6928">
        <v>2700.25</v>
      </c>
      <c r="K6928">
        <v>10.83</v>
      </c>
      <c r="L6928">
        <v>123623.5</v>
      </c>
      <c r="M6928">
        <v>-7.4408257716675794E-2</v>
      </c>
      <c r="N6928">
        <v>-1.274187888647986E-2</v>
      </c>
      <c r="O6928">
        <v>0.1587873248013959</v>
      </c>
      <c r="P6928">
        <v>1.9802049175669349E-2</v>
      </c>
      <c r="Q6928">
        <v>7.9420865687435997E-5</v>
      </c>
      <c r="R6928">
        <v>17397.46</v>
      </c>
      <c r="S6928">
        <v>0.14072939206542451</v>
      </c>
    </row>
    <row r="6929" spans="1:19" x14ac:dyDescent="0.3">
      <c r="A6929" s="2">
        <v>45473</v>
      </c>
      <c r="B6929" t="s">
        <v>65</v>
      </c>
      <c r="C6929" t="s">
        <v>68</v>
      </c>
      <c r="D6929">
        <v>39</v>
      </c>
      <c r="E6929" t="s">
        <v>64</v>
      </c>
      <c r="F6929">
        <v>154015.29</v>
      </c>
      <c r="G6929">
        <v>-12403.74</v>
      </c>
      <c r="H6929">
        <v>-1667.75</v>
      </c>
      <c r="I6929">
        <v>2003.044292</v>
      </c>
      <c r="J6929">
        <v>6763.12</v>
      </c>
      <c r="K6929">
        <v>5.61</v>
      </c>
      <c r="L6929">
        <v>135206.93</v>
      </c>
      <c r="M6929">
        <v>-8.0535770182298141E-2</v>
      </c>
      <c r="N6929">
        <v>-1.0828470342132921E-2</v>
      </c>
      <c r="O6929">
        <v>0.15823345993331789</v>
      </c>
      <c r="P6929">
        <v>4.3912003801700468E-2</v>
      </c>
      <c r="Q6929">
        <v>3.642495495090131E-5</v>
      </c>
      <c r="R6929">
        <v>17403.009999999998</v>
      </c>
      <c r="S6929">
        <v>0.12871389062676011</v>
      </c>
    </row>
    <row r="6930" spans="1:19" x14ac:dyDescent="0.3">
      <c r="A6930" s="2">
        <v>45473</v>
      </c>
      <c r="B6930" t="s">
        <v>65</v>
      </c>
      <c r="C6930" t="s">
        <v>68</v>
      </c>
      <c r="D6930">
        <v>40</v>
      </c>
      <c r="E6930" t="s">
        <v>64</v>
      </c>
      <c r="F6930">
        <v>94983.63</v>
      </c>
      <c r="G6930">
        <v>-7704.04</v>
      </c>
      <c r="H6930">
        <v>-1413.98</v>
      </c>
      <c r="I6930">
        <v>1391.377336</v>
      </c>
      <c r="J6930">
        <v>0</v>
      </c>
      <c r="K6930">
        <v>0</v>
      </c>
      <c r="L6930">
        <v>87207.790000000008</v>
      </c>
      <c r="M6930">
        <v>-8.1109134279243697E-2</v>
      </c>
      <c r="N6930">
        <v>-1.4886565190233309E-2</v>
      </c>
      <c r="O6930">
        <v>0.17822465044415189</v>
      </c>
      <c r="P6930">
        <v>0</v>
      </c>
      <c r="Q6930">
        <v>0</v>
      </c>
      <c r="R6930">
        <v>8685.0399999999991</v>
      </c>
      <c r="S6930">
        <v>9.9590185693273478E-2</v>
      </c>
    </row>
    <row r="6931" spans="1:19" x14ac:dyDescent="0.3">
      <c r="A6931" s="2">
        <v>45473</v>
      </c>
      <c r="B6931" t="s">
        <v>65</v>
      </c>
      <c r="C6931" t="s">
        <v>68</v>
      </c>
      <c r="D6931">
        <v>41</v>
      </c>
      <c r="E6931" t="s">
        <v>64</v>
      </c>
      <c r="F6931">
        <v>38262.910000000003</v>
      </c>
      <c r="G6931">
        <v>-1518.43</v>
      </c>
      <c r="H6931">
        <v>-1306.1300000000001</v>
      </c>
      <c r="I6931">
        <v>524.00089000000003</v>
      </c>
      <c r="J6931">
        <v>0</v>
      </c>
      <c r="K6931">
        <v>0</v>
      </c>
      <c r="L6931">
        <v>35604.559999999998</v>
      </c>
      <c r="M6931">
        <v>-3.9684122300159608E-2</v>
      </c>
      <c r="N6931">
        <v>-3.4135668196694918E-2</v>
      </c>
      <c r="O6931">
        <v>0.16661942757795131</v>
      </c>
      <c r="P6931">
        <v>0</v>
      </c>
      <c r="Q6931">
        <v>0</v>
      </c>
      <c r="R6931">
        <v>4929.59</v>
      </c>
      <c r="S6931">
        <v>0.13845389466967151</v>
      </c>
    </row>
    <row r="6932" spans="1:19" x14ac:dyDescent="0.3">
      <c r="A6932" s="2">
        <v>45504</v>
      </c>
      <c r="B6932" t="s">
        <v>65</v>
      </c>
      <c r="C6932" t="s">
        <v>68</v>
      </c>
      <c r="D6932">
        <v>23</v>
      </c>
      <c r="E6932" t="s">
        <v>64</v>
      </c>
      <c r="F6932">
        <v>1311319.3700000001</v>
      </c>
      <c r="G6932">
        <v>-112519.21</v>
      </c>
      <c r="H6932">
        <v>-18484.080000000002</v>
      </c>
      <c r="I6932">
        <v>17576.358241000002</v>
      </c>
      <c r="J6932">
        <v>0</v>
      </c>
      <c r="K6932">
        <v>1646.71</v>
      </c>
      <c r="L6932">
        <v>1190619.32</v>
      </c>
      <c r="M6932">
        <v>-8.5806106867772416E-2</v>
      </c>
      <c r="N6932">
        <v>-1.4095788122156691E-2</v>
      </c>
      <c r="O6932">
        <v>0.15781620293256449</v>
      </c>
      <c r="P6932">
        <v>0</v>
      </c>
      <c r="Q6932">
        <v>1.2557657864841879E-3</v>
      </c>
      <c r="R6932">
        <v>116673.11</v>
      </c>
      <c r="S6932">
        <v>9.7993630743368074E-2</v>
      </c>
    </row>
    <row r="6933" spans="1:19" x14ac:dyDescent="0.3">
      <c r="A6933" s="2">
        <v>45504</v>
      </c>
      <c r="B6933" t="s">
        <v>65</v>
      </c>
      <c r="C6933" t="s">
        <v>68</v>
      </c>
      <c r="D6933">
        <v>24</v>
      </c>
      <c r="E6933" t="s">
        <v>64</v>
      </c>
      <c r="F6933">
        <v>1130669.45</v>
      </c>
      <c r="G6933">
        <v>-93592.07</v>
      </c>
      <c r="H6933">
        <v>-16735.95</v>
      </c>
      <c r="I6933">
        <v>15641.196923</v>
      </c>
      <c r="J6933">
        <v>0</v>
      </c>
      <c r="K6933">
        <v>692.61</v>
      </c>
      <c r="L6933">
        <v>1038247.38</v>
      </c>
      <c r="M6933">
        <v>-8.2775801539521576E-2</v>
      </c>
      <c r="N6933">
        <v>-1.4801806133525591E-2</v>
      </c>
      <c r="O6933">
        <v>0.16287915084274959</v>
      </c>
      <c r="P6933">
        <v>0</v>
      </c>
      <c r="Q6933">
        <v>6.1256629866491934E-4</v>
      </c>
      <c r="R6933">
        <v>136563.93</v>
      </c>
      <c r="S6933">
        <v>0.13153313230609839</v>
      </c>
    </row>
    <row r="6934" spans="1:19" x14ac:dyDescent="0.3">
      <c r="A6934" s="2">
        <v>45504</v>
      </c>
      <c r="B6934" t="s">
        <v>65</v>
      </c>
      <c r="C6934" t="s">
        <v>68</v>
      </c>
      <c r="D6934">
        <v>25</v>
      </c>
      <c r="E6934" t="s">
        <v>64</v>
      </c>
      <c r="F6934">
        <v>856156.42999999993</v>
      </c>
      <c r="G6934">
        <v>-68610.710000000006</v>
      </c>
      <c r="H6934">
        <v>-11803.25</v>
      </c>
      <c r="I6934">
        <v>11024.425746999999</v>
      </c>
      <c r="J6934">
        <v>0</v>
      </c>
      <c r="K6934">
        <v>0.02</v>
      </c>
      <c r="L6934">
        <v>784971.55</v>
      </c>
      <c r="M6934">
        <v>-8.0138053743286156E-2</v>
      </c>
      <c r="N6934">
        <v>-1.378632407164191E-2</v>
      </c>
      <c r="O6934">
        <v>0.15161215632638539</v>
      </c>
      <c r="P6934">
        <v>0</v>
      </c>
      <c r="Q6934">
        <v>2.3360217010809581E-8</v>
      </c>
      <c r="R6934">
        <v>98700.53</v>
      </c>
      <c r="S6934">
        <v>0.12573771622678551</v>
      </c>
    </row>
    <row r="6935" spans="1:19" x14ac:dyDescent="0.3">
      <c r="A6935" s="2">
        <v>45504</v>
      </c>
      <c r="B6935" t="s">
        <v>65</v>
      </c>
      <c r="C6935" t="s">
        <v>68</v>
      </c>
      <c r="D6935">
        <v>26</v>
      </c>
      <c r="E6935" t="s">
        <v>64</v>
      </c>
      <c r="F6935">
        <v>1348634</v>
      </c>
      <c r="G6935">
        <v>-104660.95</v>
      </c>
      <c r="H6935">
        <v>-17577.89</v>
      </c>
      <c r="I6935">
        <v>15945.17419</v>
      </c>
      <c r="J6935">
        <v>0</v>
      </c>
      <c r="K6935">
        <v>0</v>
      </c>
      <c r="L6935">
        <v>1236361.73</v>
      </c>
      <c r="M6935">
        <v>-7.7605154548973251E-2</v>
      </c>
      <c r="N6935">
        <v>-1.303384758207193E-2</v>
      </c>
      <c r="O6935">
        <v>0.139208686030314</v>
      </c>
      <c r="P6935">
        <v>0</v>
      </c>
      <c r="Q6935">
        <v>0</v>
      </c>
      <c r="R6935">
        <v>157381.85</v>
      </c>
      <c r="S6935">
        <v>0.12729433965899281</v>
      </c>
    </row>
    <row r="6936" spans="1:19" x14ac:dyDescent="0.3">
      <c r="A6936" s="2">
        <v>45504</v>
      </c>
      <c r="B6936" t="s">
        <v>65</v>
      </c>
      <c r="C6936" t="s">
        <v>68</v>
      </c>
      <c r="D6936">
        <v>27</v>
      </c>
      <c r="E6936" t="s">
        <v>64</v>
      </c>
      <c r="F6936">
        <v>853168.4</v>
      </c>
      <c r="G6936">
        <v>-71125.83</v>
      </c>
      <c r="H6936">
        <v>-11059.69</v>
      </c>
      <c r="I6936">
        <v>10847.160667</v>
      </c>
      <c r="J6936">
        <v>0</v>
      </c>
      <c r="K6936">
        <v>0</v>
      </c>
      <c r="L6936">
        <v>780707.85</v>
      </c>
      <c r="M6936">
        <v>-8.3366695250316356E-2</v>
      </c>
      <c r="N6936">
        <v>-1.296307973900581E-2</v>
      </c>
      <c r="O6936">
        <v>0.14969678804759959</v>
      </c>
      <c r="P6936">
        <v>0</v>
      </c>
      <c r="Q6936">
        <v>0</v>
      </c>
      <c r="R6936">
        <v>113298.36</v>
      </c>
      <c r="S6936">
        <v>0.14512260892470849</v>
      </c>
    </row>
    <row r="6937" spans="1:19" x14ac:dyDescent="0.3">
      <c r="A6937" s="2">
        <v>45504</v>
      </c>
      <c r="B6937" t="s">
        <v>65</v>
      </c>
      <c r="C6937" t="s">
        <v>68</v>
      </c>
      <c r="D6937">
        <v>28</v>
      </c>
      <c r="E6937" t="s">
        <v>64</v>
      </c>
      <c r="F6937">
        <v>476317.13</v>
      </c>
      <c r="G6937">
        <v>-35169.5</v>
      </c>
      <c r="H6937">
        <v>-7247.91</v>
      </c>
      <c r="I6937">
        <v>6889.0223690000012</v>
      </c>
      <c r="J6937">
        <v>0</v>
      </c>
      <c r="K6937">
        <v>0</v>
      </c>
      <c r="L6937">
        <v>433858.67</v>
      </c>
      <c r="M6937">
        <v>-7.3836311534712179E-2</v>
      </c>
      <c r="N6937">
        <v>-1.5216563804875131E-2</v>
      </c>
      <c r="O6937">
        <v>0.17029134083792921</v>
      </c>
      <c r="P6937">
        <v>0</v>
      </c>
      <c r="Q6937">
        <v>0</v>
      </c>
      <c r="R6937">
        <v>55416.83</v>
      </c>
      <c r="S6937">
        <v>0.12773014309014499</v>
      </c>
    </row>
    <row r="6938" spans="1:19" x14ac:dyDescent="0.3">
      <c r="A6938" s="2">
        <v>45504</v>
      </c>
      <c r="B6938" t="s">
        <v>65</v>
      </c>
      <c r="C6938" t="s">
        <v>68</v>
      </c>
      <c r="D6938">
        <v>29</v>
      </c>
      <c r="E6938" t="s">
        <v>64</v>
      </c>
      <c r="F6938">
        <v>571547.03</v>
      </c>
      <c r="G6938">
        <v>-44415.01</v>
      </c>
      <c r="H6938">
        <v>-8466.7800000000007</v>
      </c>
      <c r="I6938">
        <v>7895.1689829999996</v>
      </c>
      <c r="J6938">
        <v>0</v>
      </c>
      <c r="K6938">
        <v>1116.3599999999999</v>
      </c>
      <c r="L6938">
        <v>523868.01</v>
      </c>
      <c r="M6938">
        <v>-7.7710157989973286E-2</v>
      </c>
      <c r="N6938">
        <v>-1.481379406345616E-2</v>
      </c>
      <c r="O6938">
        <v>0.1626449667721386</v>
      </c>
      <c r="P6938">
        <v>0</v>
      </c>
      <c r="Q6938">
        <v>1.9532250915554571E-3</v>
      </c>
      <c r="R6938">
        <v>93384.69</v>
      </c>
      <c r="S6938">
        <v>0.17825995903051989</v>
      </c>
    </row>
    <row r="6939" spans="1:19" x14ac:dyDescent="0.3">
      <c r="A6939" s="2">
        <v>45504</v>
      </c>
      <c r="B6939" t="s">
        <v>65</v>
      </c>
      <c r="C6939" t="s">
        <v>68</v>
      </c>
      <c r="D6939">
        <v>30</v>
      </c>
      <c r="E6939" t="s">
        <v>64</v>
      </c>
      <c r="F6939">
        <v>655187.97</v>
      </c>
      <c r="G6939">
        <v>-52268.18</v>
      </c>
      <c r="H6939">
        <v>-10684.33</v>
      </c>
      <c r="I6939">
        <v>9642.7868859999999</v>
      </c>
      <c r="J6939">
        <v>0</v>
      </c>
      <c r="K6939">
        <v>146.86000000000001</v>
      </c>
      <c r="L6939">
        <v>601578.88</v>
      </c>
      <c r="M6939">
        <v>-7.9775854248361741E-2</v>
      </c>
      <c r="N6939">
        <v>-1.6307274384174061E-2</v>
      </c>
      <c r="O6939">
        <v>0.1732877347268951</v>
      </c>
      <c r="P6939">
        <v>0</v>
      </c>
      <c r="Q6939">
        <v>2.2414941470918641E-4</v>
      </c>
      <c r="R6939">
        <v>91207.27</v>
      </c>
      <c r="S6939">
        <v>0.151613151711709</v>
      </c>
    </row>
    <row r="6940" spans="1:19" x14ac:dyDescent="0.3">
      <c r="A6940" s="2">
        <v>45504</v>
      </c>
      <c r="B6940" t="s">
        <v>65</v>
      </c>
      <c r="C6940" t="s">
        <v>68</v>
      </c>
      <c r="D6940">
        <v>31</v>
      </c>
      <c r="E6940" t="s">
        <v>64</v>
      </c>
      <c r="F6940">
        <v>441327.17</v>
      </c>
      <c r="G6940">
        <v>-46933.740000000013</v>
      </c>
      <c r="H6940">
        <v>-7270.44</v>
      </c>
      <c r="I6940">
        <v>6313.9734500000004</v>
      </c>
      <c r="J6940">
        <v>0</v>
      </c>
      <c r="K6940">
        <v>0.01</v>
      </c>
      <c r="L6940">
        <v>393533.53</v>
      </c>
      <c r="M6940">
        <v>-0.10634681748689979</v>
      </c>
      <c r="N6940">
        <v>-1.647403671067884E-2</v>
      </c>
      <c r="O6940">
        <v>0.1684508693622408</v>
      </c>
      <c r="P6940">
        <v>0</v>
      </c>
      <c r="Q6940">
        <v>2.265892670963358E-8</v>
      </c>
      <c r="R6940">
        <v>73365.02</v>
      </c>
      <c r="S6940">
        <v>0.18642635101512189</v>
      </c>
    </row>
    <row r="6941" spans="1:19" x14ac:dyDescent="0.3">
      <c r="A6941" s="2">
        <v>45504</v>
      </c>
      <c r="B6941" t="s">
        <v>65</v>
      </c>
      <c r="C6941" t="s">
        <v>68</v>
      </c>
      <c r="D6941">
        <v>32</v>
      </c>
      <c r="E6941" t="s">
        <v>64</v>
      </c>
      <c r="F6941">
        <v>713776.79999999993</v>
      </c>
      <c r="G6941">
        <v>-65160.53</v>
      </c>
      <c r="H6941">
        <v>-11078.22</v>
      </c>
      <c r="I6941">
        <v>9950.6022489999996</v>
      </c>
      <c r="J6941">
        <v>0</v>
      </c>
      <c r="K6941">
        <v>0</v>
      </c>
      <c r="L6941">
        <v>645920.22</v>
      </c>
      <c r="M6941">
        <v>-9.1289784145407921E-2</v>
      </c>
      <c r="N6941">
        <v>-1.5520566092929891E-2</v>
      </c>
      <c r="O6941">
        <v>0.16414139098208561</v>
      </c>
      <c r="P6941">
        <v>0</v>
      </c>
      <c r="Q6941">
        <v>0</v>
      </c>
      <c r="R6941">
        <v>125145.93</v>
      </c>
      <c r="S6941">
        <v>0.1937482774575473</v>
      </c>
    </row>
    <row r="6942" spans="1:19" x14ac:dyDescent="0.3">
      <c r="A6942" s="2">
        <v>45504</v>
      </c>
      <c r="B6942" t="s">
        <v>65</v>
      </c>
      <c r="C6942" t="s">
        <v>68</v>
      </c>
      <c r="D6942">
        <v>33</v>
      </c>
      <c r="E6942" t="s">
        <v>64</v>
      </c>
      <c r="F6942">
        <v>720688.14</v>
      </c>
      <c r="G6942">
        <v>-63906.17</v>
      </c>
      <c r="H6942">
        <v>-11578.37</v>
      </c>
      <c r="I6942">
        <v>10164.620306000001</v>
      </c>
      <c r="J6942">
        <v>0</v>
      </c>
      <c r="K6942">
        <v>66.61</v>
      </c>
      <c r="L6942">
        <v>651792.23</v>
      </c>
      <c r="M6942">
        <v>-8.8673819441513216E-2</v>
      </c>
      <c r="N6942">
        <v>-1.606571463767948E-2</v>
      </c>
      <c r="O6942">
        <v>0.16606379401319091</v>
      </c>
      <c r="P6942">
        <v>0</v>
      </c>
      <c r="Q6942">
        <v>9.2425553166450048E-5</v>
      </c>
      <c r="R6942">
        <v>112428.53</v>
      </c>
      <c r="S6942">
        <v>0.17249136277675481</v>
      </c>
    </row>
    <row r="6943" spans="1:19" x14ac:dyDescent="0.3">
      <c r="A6943" s="2">
        <v>45504</v>
      </c>
      <c r="B6943" t="s">
        <v>65</v>
      </c>
      <c r="C6943" t="s">
        <v>68</v>
      </c>
      <c r="D6943">
        <v>34</v>
      </c>
      <c r="E6943" t="s">
        <v>64</v>
      </c>
      <c r="F6943">
        <v>598901.59</v>
      </c>
      <c r="G6943">
        <v>-46012.52</v>
      </c>
      <c r="H6943">
        <v>-9258.32</v>
      </c>
      <c r="I6943">
        <v>8708.9680009999993</v>
      </c>
      <c r="J6943">
        <v>0</v>
      </c>
      <c r="K6943">
        <v>80.95</v>
      </c>
      <c r="L6943">
        <v>551920.81999999995</v>
      </c>
      <c r="M6943">
        <v>-7.6828181404560977E-2</v>
      </c>
      <c r="N6943">
        <v>-1.5458833562288591E-2</v>
      </c>
      <c r="O6943">
        <v>0.17121523228963861</v>
      </c>
      <c r="P6943">
        <v>0</v>
      </c>
      <c r="Q6943">
        <v>1.3516410934891659E-4</v>
      </c>
      <c r="R6943">
        <v>68749.990000000005</v>
      </c>
      <c r="S6943">
        <v>0.1245649511826715</v>
      </c>
    </row>
    <row r="6944" spans="1:19" x14ac:dyDescent="0.3">
      <c r="A6944" s="2">
        <v>45504</v>
      </c>
      <c r="B6944" t="s">
        <v>65</v>
      </c>
      <c r="C6944" t="s">
        <v>68</v>
      </c>
      <c r="D6944">
        <v>35</v>
      </c>
      <c r="E6944" t="s">
        <v>64</v>
      </c>
      <c r="F6944">
        <v>415827.14</v>
      </c>
      <c r="G6944">
        <v>-44692.73</v>
      </c>
      <c r="H6944">
        <v>-6626.6399999999994</v>
      </c>
      <c r="I6944">
        <v>5643.2462439999999</v>
      </c>
      <c r="J6944">
        <v>0</v>
      </c>
      <c r="K6944">
        <v>7479.81</v>
      </c>
      <c r="L6944">
        <v>360556.45</v>
      </c>
      <c r="M6944">
        <v>-0.1074791077850282</v>
      </c>
      <c r="N6944">
        <v>-1.593604496329893E-2</v>
      </c>
      <c r="O6944">
        <v>0.15978916988935479</v>
      </c>
      <c r="P6944">
        <v>0</v>
      </c>
      <c r="Q6944">
        <v>1.7987786944353851E-2</v>
      </c>
      <c r="R6944">
        <v>63188.2</v>
      </c>
      <c r="S6944">
        <v>0.1752518919020864</v>
      </c>
    </row>
    <row r="6945" spans="1:19" x14ac:dyDescent="0.3">
      <c r="A6945" s="2">
        <v>45504</v>
      </c>
      <c r="B6945" t="s">
        <v>65</v>
      </c>
      <c r="C6945" t="s">
        <v>68</v>
      </c>
      <c r="D6945">
        <v>36</v>
      </c>
      <c r="E6945" t="s">
        <v>64</v>
      </c>
      <c r="F6945">
        <v>173934.6</v>
      </c>
      <c r="G6945">
        <v>-23622.37</v>
      </c>
      <c r="H6945">
        <v>-2719.58</v>
      </c>
      <c r="I6945">
        <v>2345.7639300000001</v>
      </c>
      <c r="J6945">
        <v>0</v>
      </c>
      <c r="K6945">
        <v>102.76</v>
      </c>
      <c r="L6945">
        <v>155076.07999999999</v>
      </c>
      <c r="M6945">
        <v>-0.1358117936281798</v>
      </c>
      <c r="N6945">
        <v>-1.563564696155912E-2</v>
      </c>
      <c r="O6945">
        <v>0.1587923192432395</v>
      </c>
      <c r="P6945">
        <v>0</v>
      </c>
      <c r="Q6945">
        <v>5.9079677074026684E-4</v>
      </c>
      <c r="R6945">
        <v>17579.37</v>
      </c>
      <c r="S6945">
        <v>0.1133596490187268</v>
      </c>
    </row>
    <row r="6946" spans="1:19" x14ac:dyDescent="0.3">
      <c r="A6946" s="2">
        <v>45504</v>
      </c>
      <c r="B6946" t="s">
        <v>65</v>
      </c>
      <c r="C6946" t="s">
        <v>68</v>
      </c>
      <c r="D6946">
        <v>37</v>
      </c>
      <c r="E6946" t="s">
        <v>64</v>
      </c>
      <c r="F6946">
        <v>114775.89</v>
      </c>
      <c r="G6946">
        <v>-9848.409999999998</v>
      </c>
      <c r="H6946">
        <v>-1668.9</v>
      </c>
      <c r="I6946">
        <v>1435.7690419999999</v>
      </c>
      <c r="J6946">
        <v>0</v>
      </c>
      <c r="K6946">
        <v>0</v>
      </c>
      <c r="L6946">
        <v>106912.84</v>
      </c>
      <c r="M6946">
        <v>-8.5805564217363059E-2</v>
      </c>
      <c r="N6946">
        <v>-1.454051020645538E-2</v>
      </c>
      <c r="O6946">
        <v>0.14728722723291729</v>
      </c>
      <c r="P6946">
        <v>0</v>
      </c>
      <c r="Q6946">
        <v>0</v>
      </c>
      <c r="R6946">
        <v>18237.37</v>
      </c>
      <c r="S6946">
        <v>0.1705816625954375</v>
      </c>
    </row>
    <row r="6947" spans="1:19" x14ac:dyDescent="0.3">
      <c r="A6947" s="2">
        <v>45504</v>
      </c>
      <c r="B6947" t="s">
        <v>65</v>
      </c>
      <c r="C6947" t="s">
        <v>68</v>
      </c>
      <c r="D6947">
        <v>38</v>
      </c>
      <c r="E6947" t="s">
        <v>64</v>
      </c>
      <c r="F6947">
        <v>125049.09</v>
      </c>
      <c r="G6947">
        <v>-8145.6500000000005</v>
      </c>
      <c r="H6947">
        <v>-1982.49</v>
      </c>
      <c r="I6947">
        <v>1721.0996479999999</v>
      </c>
      <c r="J6947">
        <v>0</v>
      </c>
      <c r="K6947">
        <v>0</v>
      </c>
      <c r="L6947">
        <v>114215.59</v>
      </c>
      <c r="M6947">
        <v>-6.5139618369074101E-2</v>
      </c>
      <c r="N6947">
        <v>-1.5853693937316931E-2</v>
      </c>
      <c r="O6947">
        <v>0.16205284158095751</v>
      </c>
      <c r="P6947">
        <v>0</v>
      </c>
      <c r="Q6947">
        <v>0</v>
      </c>
      <c r="R6947">
        <v>17999.66</v>
      </c>
      <c r="S6947">
        <v>0.1575937225382279</v>
      </c>
    </row>
    <row r="6948" spans="1:19" x14ac:dyDescent="0.3">
      <c r="A6948" s="2">
        <v>45504</v>
      </c>
      <c r="B6948" t="s">
        <v>65</v>
      </c>
      <c r="C6948" t="s">
        <v>68</v>
      </c>
      <c r="D6948">
        <v>39</v>
      </c>
      <c r="E6948" t="s">
        <v>64</v>
      </c>
      <c r="F6948">
        <v>123623.5</v>
      </c>
      <c r="G6948">
        <v>-10013.92</v>
      </c>
      <c r="H6948">
        <v>-1850.22</v>
      </c>
      <c r="I6948">
        <v>1684.6479750000001</v>
      </c>
      <c r="J6948">
        <v>0</v>
      </c>
      <c r="K6948">
        <v>0</v>
      </c>
      <c r="L6948">
        <v>113515.79</v>
      </c>
      <c r="M6948">
        <v>-8.10033691005351E-2</v>
      </c>
      <c r="N6948">
        <v>-1.4966571889648809E-2</v>
      </c>
      <c r="O6948">
        <v>0.16044984423308181</v>
      </c>
      <c r="P6948">
        <v>0</v>
      </c>
      <c r="Q6948">
        <v>0</v>
      </c>
      <c r="R6948">
        <v>17225.55</v>
      </c>
      <c r="S6948">
        <v>0.1517458496302585</v>
      </c>
    </row>
    <row r="6949" spans="1:19" x14ac:dyDescent="0.3">
      <c r="A6949" s="2">
        <v>45504</v>
      </c>
      <c r="B6949" t="s">
        <v>65</v>
      </c>
      <c r="C6949" t="s">
        <v>68</v>
      </c>
      <c r="D6949">
        <v>40</v>
      </c>
      <c r="E6949" t="s">
        <v>64</v>
      </c>
      <c r="F6949">
        <v>135206.93</v>
      </c>
      <c r="G6949">
        <v>-13442.47</v>
      </c>
      <c r="H6949">
        <v>-2303.67</v>
      </c>
      <c r="I6949">
        <v>1819.845912</v>
      </c>
      <c r="J6949">
        <v>0</v>
      </c>
      <c r="K6949">
        <v>0</v>
      </c>
      <c r="L6949">
        <v>118589.74</v>
      </c>
      <c r="M6949">
        <v>-9.942145716939213E-2</v>
      </c>
      <c r="N6949">
        <v>-1.7038105960988831E-2</v>
      </c>
      <c r="O6949">
        <v>0.1584772170785109</v>
      </c>
      <c r="P6949">
        <v>0</v>
      </c>
      <c r="Q6949">
        <v>0</v>
      </c>
      <c r="R6949">
        <v>11596.02</v>
      </c>
      <c r="S6949">
        <v>9.7782658095042635E-2</v>
      </c>
    </row>
    <row r="6950" spans="1:19" x14ac:dyDescent="0.3">
      <c r="A6950" s="2">
        <v>45504</v>
      </c>
      <c r="B6950" t="s">
        <v>65</v>
      </c>
      <c r="C6950" t="s">
        <v>68</v>
      </c>
      <c r="D6950">
        <v>41</v>
      </c>
      <c r="E6950" t="s">
        <v>64</v>
      </c>
      <c r="F6950">
        <v>87207.790000000008</v>
      </c>
      <c r="G6950">
        <v>-9157.52</v>
      </c>
      <c r="H6950">
        <v>-1350.66</v>
      </c>
      <c r="I6950">
        <v>1299.7518130000001</v>
      </c>
      <c r="J6950">
        <v>0</v>
      </c>
      <c r="K6950">
        <v>149.54</v>
      </c>
      <c r="L6950">
        <v>77832.97</v>
      </c>
      <c r="M6950">
        <v>-0.1050080503129365</v>
      </c>
      <c r="N6950">
        <v>-1.5487836579736739E-2</v>
      </c>
      <c r="O6950">
        <v>0.17548351369905171</v>
      </c>
      <c r="P6950">
        <v>0</v>
      </c>
      <c r="Q6950">
        <v>1.714755069472578E-3</v>
      </c>
      <c r="R6950">
        <v>8359.8799999999992</v>
      </c>
      <c r="S6950">
        <v>0.10740795321057391</v>
      </c>
    </row>
    <row r="6951" spans="1:19" x14ac:dyDescent="0.3">
      <c r="A6951" s="2">
        <v>45504</v>
      </c>
      <c r="B6951" t="s">
        <v>65</v>
      </c>
      <c r="C6951" t="s">
        <v>68</v>
      </c>
      <c r="D6951">
        <v>42</v>
      </c>
      <c r="E6951" t="s">
        <v>64</v>
      </c>
      <c r="F6951">
        <v>35604.559999999998</v>
      </c>
      <c r="G6951">
        <v>-4693.49</v>
      </c>
      <c r="H6951">
        <v>-557.49</v>
      </c>
      <c r="I6951">
        <v>478.42873500000002</v>
      </c>
      <c r="J6951">
        <v>0</v>
      </c>
      <c r="K6951">
        <v>0</v>
      </c>
      <c r="L6951">
        <v>30829.97</v>
      </c>
      <c r="M6951">
        <v>-0.1318227215839769</v>
      </c>
      <c r="N6951">
        <v>-1.5657825851520139E-2</v>
      </c>
      <c r="O6951">
        <v>0.15821323237809989</v>
      </c>
      <c r="P6951">
        <v>0</v>
      </c>
      <c r="Q6951">
        <v>0</v>
      </c>
      <c r="R6951">
        <v>5355.01</v>
      </c>
      <c r="S6951">
        <v>0.1736949468325788</v>
      </c>
    </row>
    <row r="6952" spans="1:19" x14ac:dyDescent="0.3">
      <c r="A6952" s="2">
        <v>45535</v>
      </c>
      <c r="B6952" t="s">
        <v>65</v>
      </c>
      <c r="C6952" t="s">
        <v>68</v>
      </c>
      <c r="D6952">
        <v>24</v>
      </c>
      <c r="E6952" t="s">
        <v>64</v>
      </c>
      <c r="F6952">
        <v>1190619.32</v>
      </c>
      <c r="G6952">
        <v>-79022.36</v>
      </c>
      <c r="H6952">
        <v>-16265.88</v>
      </c>
      <c r="I6952">
        <v>15737.761003</v>
      </c>
      <c r="J6952">
        <v>0</v>
      </c>
      <c r="K6952">
        <v>149.34</v>
      </c>
      <c r="L6952">
        <v>1107086.71</v>
      </c>
      <c r="M6952">
        <v>-6.6370802718034166E-2</v>
      </c>
      <c r="N6952">
        <v>-1.3661696670603331E-2</v>
      </c>
      <c r="O6952">
        <v>0.1556328214694018</v>
      </c>
      <c r="P6952">
        <v>0</v>
      </c>
      <c r="Q6952">
        <v>1.2543051963914039E-4</v>
      </c>
      <c r="R6952">
        <v>121194.5</v>
      </c>
      <c r="S6952">
        <v>0.1094715516908337</v>
      </c>
    </row>
    <row r="6953" spans="1:19" x14ac:dyDescent="0.3">
      <c r="A6953" s="2">
        <v>45535</v>
      </c>
      <c r="B6953" t="s">
        <v>65</v>
      </c>
      <c r="C6953" t="s">
        <v>68</v>
      </c>
      <c r="D6953">
        <v>25</v>
      </c>
      <c r="E6953" t="s">
        <v>64</v>
      </c>
      <c r="F6953">
        <v>1038247.38</v>
      </c>
      <c r="G6953">
        <v>-58192</v>
      </c>
      <c r="H6953">
        <v>-13481.62</v>
      </c>
      <c r="I6953">
        <v>14219.859225</v>
      </c>
      <c r="J6953">
        <v>0</v>
      </c>
      <c r="K6953">
        <v>0</v>
      </c>
      <c r="L6953">
        <v>975052.29</v>
      </c>
      <c r="M6953">
        <v>-5.604829939469725E-2</v>
      </c>
      <c r="N6953">
        <v>-1.298497858959201E-2</v>
      </c>
      <c r="O6953">
        <v>0.16125961689974869</v>
      </c>
      <c r="P6953">
        <v>0</v>
      </c>
      <c r="Q6953">
        <v>0</v>
      </c>
      <c r="R6953">
        <v>142260.51999999999</v>
      </c>
      <c r="S6953">
        <v>0.1459004008902948</v>
      </c>
    </row>
    <row r="6954" spans="1:19" x14ac:dyDescent="0.3">
      <c r="A6954" s="2">
        <v>45535</v>
      </c>
      <c r="B6954" t="s">
        <v>65</v>
      </c>
      <c r="C6954" t="s">
        <v>68</v>
      </c>
      <c r="D6954">
        <v>26</v>
      </c>
      <c r="E6954" t="s">
        <v>64</v>
      </c>
      <c r="F6954">
        <v>784971.55</v>
      </c>
      <c r="G6954">
        <v>-49580.06</v>
      </c>
      <c r="H6954">
        <v>-9423.7899999999991</v>
      </c>
      <c r="I6954">
        <v>9860.0933440000008</v>
      </c>
      <c r="J6954">
        <v>0</v>
      </c>
      <c r="K6954">
        <v>0</v>
      </c>
      <c r="L6954">
        <v>734127.02999999991</v>
      </c>
      <c r="M6954">
        <v>-6.3161601207075591E-2</v>
      </c>
      <c r="N6954">
        <v>-1.200526312068253E-2</v>
      </c>
      <c r="O6954">
        <v>0.14789663069625819</v>
      </c>
      <c r="P6954">
        <v>0</v>
      </c>
      <c r="Q6954">
        <v>0</v>
      </c>
      <c r="R6954">
        <v>99990.48</v>
      </c>
      <c r="S6954">
        <v>0.13620323992157049</v>
      </c>
    </row>
    <row r="6955" spans="1:19" x14ac:dyDescent="0.3">
      <c r="A6955" s="2">
        <v>45535</v>
      </c>
      <c r="B6955" t="s">
        <v>65</v>
      </c>
      <c r="C6955" t="s">
        <v>68</v>
      </c>
      <c r="D6955">
        <v>27</v>
      </c>
      <c r="E6955" t="s">
        <v>64</v>
      </c>
      <c r="F6955">
        <v>1236361.73</v>
      </c>
      <c r="G6955">
        <v>-86034.75</v>
      </c>
      <c r="H6955">
        <v>-13476.59</v>
      </c>
      <c r="I6955">
        <v>14286.703706</v>
      </c>
      <c r="J6955">
        <v>0</v>
      </c>
      <c r="K6955">
        <v>5.41</v>
      </c>
      <c r="L6955">
        <v>1144982.31</v>
      </c>
      <c r="M6955">
        <v>-6.9587037444130528E-2</v>
      </c>
      <c r="N6955">
        <v>-1.0900199895381751E-2</v>
      </c>
      <c r="O6955">
        <v>0.13605598630338001</v>
      </c>
      <c r="P6955">
        <v>0</v>
      </c>
      <c r="Q6955">
        <v>4.37574204112578E-6</v>
      </c>
      <c r="R6955">
        <v>155728.54</v>
      </c>
      <c r="S6955">
        <v>0.13600955983328691</v>
      </c>
    </row>
    <row r="6956" spans="1:19" x14ac:dyDescent="0.3">
      <c r="A6956" s="2">
        <v>45535</v>
      </c>
      <c r="B6956" t="s">
        <v>65</v>
      </c>
      <c r="C6956" t="s">
        <v>68</v>
      </c>
      <c r="D6956">
        <v>28</v>
      </c>
      <c r="E6956" t="s">
        <v>64</v>
      </c>
      <c r="F6956">
        <v>780707.85</v>
      </c>
      <c r="G6956">
        <v>-59785.91</v>
      </c>
      <c r="H6956">
        <v>-8936.26</v>
      </c>
      <c r="I6956">
        <v>9654.6278189999994</v>
      </c>
      <c r="J6956">
        <v>0</v>
      </c>
      <c r="K6956">
        <v>0</v>
      </c>
      <c r="L6956">
        <v>715524.32</v>
      </c>
      <c r="M6956">
        <v>-7.6579107024477858E-2</v>
      </c>
      <c r="N6956">
        <v>-1.144635602165394E-2</v>
      </c>
      <c r="O6956">
        <v>0.14560562773712141</v>
      </c>
      <c r="P6956">
        <v>0</v>
      </c>
      <c r="Q6956">
        <v>0</v>
      </c>
      <c r="R6956">
        <v>114663.37</v>
      </c>
      <c r="S6956">
        <v>0.16025083535944659</v>
      </c>
    </row>
    <row r="6957" spans="1:19" x14ac:dyDescent="0.3">
      <c r="A6957" s="2">
        <v>45535</v>
      </c>
      <c r="B6957" t="s">
        <v>65</v>
      </c>
      <c r="C6957" t="s">
        <v>68</v>
      </c>
      <c r="D6957">
        <v>29</v>
      </c>
      <c r="E6957" t="s">
        <v>64</v>
      </c>
      <c r="F6957">
        <v>433858.67</v>
      </c>
      <c r="G6957">
        <v>-26574.09</v>
      </c>
      <c r="H6957">
        <v>-5914.4100000000008</v>
      </c>
      <c r="I6957">
        <v>6188.1590350000006</v>
      </c>
      <c r="J6957">
        <v>0</v>
      </c>
      <c r="K6957">
        <v>931.16</v>
      </c>
      <c r="L6957">
        <v>406475.51</v>
      </c>
      <c r="M6957">
        <v>-6.1250568070934243E-2</v>
      </c>
      <c r="N6957">
        <v>-1.3632112042384679E-2</v>
      </c>
      <c r="O6957">
        <v>0.16793621339015841</v>
      </c>
      <c r="P6957">
        <v>0</v>
      </c>
      <c r="Q6957">
        <v>2.1462288629612949E-3</v>
      </c>
      <c r="R6957">
        <v>57614.55</v>
      </c>
      <c r="S6957">
        <v>0.14174174970590481</v>
      </c>
    </row>
    <row r="6958" spans="1:19" x14ac:dyDescent="0.3">
      <c r="A6958" s="2">
        <v>45535</v>
      </c>
      <c r="B6958" t="s">
        <v>65</v>
      </c>
      <c r="C6958" t="s">
        <v>68</v>
      </c>
      <c r="D6958">
        <v>30</v>
      </c>
      <c r="E6958" t="s">
        <v>64</v>
      </c>
      <c r="F6958">
        <v>523868.01</v>
      </c>
      <c r="G6958">
        <v>-31856.63</v>
      </c>
      <c r="H6958">
        <v>-7021.27</v>
      </c>
      <c r="I6958">
        <v>7131.1493570000002</v>
      </c>
      <c r="J6958">
        <v>0</v>
      </c>
      <c r="K6958">
        <v>228.47</v>
      </c>
      <c r="L6958">
        <v>491287.31</v>
      </c>
      <c r="M6958">
        <v>-6.0810412912977833E-2</v>
      </c>
      <c r="N6958">
        <v>-1.3402746237549419E-2</v>
      </c>
      <c r="O6958">
        <v>0.16027612136838471</v>
      </c>
      <c r="P6958">
        <v>0</v>
      </c>
      <c r="Q6958">
        <v>4.3612130467748927E-4</v>
      </c>
      <c r="R6958">
        <v>95047.94</v>
      </c>
      <c r="S6958">
        <v>0.19346711804951769</v>
      </c>
    </row>
    <row r="6959" spans="1:19" x14ac:dyDescent="0.3">
      <c r="A6959" s="2">
        <v>45535</v>
      </c>
      <c r="B6959" t="s">
        <v>65</v>
      </c>
      <c r="C6959" t="s">
        <v>68</v>
      </c>
      <c r="D6959">
        <v>31</v>
      </c>
      <c r="E6959" t="s">
        <v>64</v>
      </c>
      <c r="F6959">
        <v>601578.88000000012</v>
      </c>
      <c r="G6959">
        <v>-38330.46</v>
      </c>
      <c r="H6959">
        <v>-7294.26</v>
      </c>
      <c r="I6959">
        <v>8660.8395230000006</v>
      </c>
      <c r="J6959">
        <v>0</v>
      </c>
      <c r="K6959">
        <v>0</v>
      </c>
      <c r="L6959">
        <v>563157.62</v>
      </c>
      <c r="M6959">
        <v>-6.3716432332198883E-2</v>
      </c>
      <c r="N6959">
        <v>-1.212519295890175E-2</v>
      </c>
      <c r="O6959">
        <v>0.16951127146505299</v>
      </c>
      <c r="P6959">
        <v>0</v>
      </c>
      <c r="Q6959">
        <v>0</v>
      </c>
      <c r="R6959">
        <v>98070.23</v>
      </c>
      <c r="S6959">
        <v>0.17414348402140059</v>
      </c>
    </row>
    <row r="6960" spans="1:19" x14ac:dyDescent="0.3">
      <c r="A6960" s="2">
        <v>45535</v>
      </c>
      <c r="B6960" t="s">
        <v>65</v>
      </c>
      <c r="C6960" t="s">
        <v>68</v>
      </c>
      <c r="D6960">
        <v>32</v>
      </c>
      <c r="E6960" t="s">
        <v>64</v>
      </c>
      <c r="F6960">
        <v>393533.53</v>
      </c>
      <c r="G6960">
        <v>-29409.68</v>
      </c>
      <c r="H6960">
        <v>-4852.25</v>
      </c>
      <c r="I6960">
        <v>5554.5610940000006</v>
      </c>
      <c r="J6960">
        <v>0</v>
      </c>
      <c r="K6960">
        <v>0</v>
      </c>
      <c r="L6960">
        <v>363669.72</v>
      </c>
      <c r="M6960">
        <v>-7.4732336022295218E-2</v>
      </c>
      <c r="N6960">
        <v>-1.232995318086365E-2</v>
      </c>
      <c r="O6960">
        <v>0.16618781478949651</v>
      </c>
      <c r="P6960">
        <v>0</v>
      </c>
      <c r="Q6960">
        <v>0</v>
      </c>
      <c r="R6960">
        <v>79117.539999999994</v>
      </c>
      <c r="S6960">
        <v>0.21755327883773221</v>
      </c>
    </row>
    <row r="6961" spans="1:19" x14ac:dyDescent="0.3">
      <c r="A6961" s="2">
        <v>45535</v>
      </c>
      <c r="B6961" t="s">
        <v>65</v>
      </c>
      <c r="C6961" t="s">
        <v>68</v>
      </c>
      <c r="D6961">
        <v>33</v>
      </c>
      <c r="E6961" t="s">
        <v>64</v>
      </c>
      <c r="F6961">
        <v>645920.22</v>
      </c>
      <c r="G6961">
        <v>-55787.72</v>
      </c>
      <c r="H6961">
        <v>-8141.04</v>
      </c>
      <c r="I6961">
        <v>8768.4731109999993</v>
      </c>
      <c r="J6961">
        <v>0</v>
      </c>
      <c r="K6961">
        <v>0</v>
      </c>
      <c r="L6961">
        <v>589342.95000000007</v>
      </c>
      <c r="M6961">
        <v>-8.6369366173426193E-2</v>
      </c>
      <c r="N6961">
        <v>-1.260378565018448E-2</v>
      </c>
      <c r="O6961">
        <v>0.1598366119158523</v>
      </c>
      <c r="P6961">
        <v>0</v>
      </c>
      <c r="Q6961">
        <v>0</v>
      </c>
      <c r="R6961">
        <v>132090.32</v>
      </c>
      <c r="S6961">
        <v>0.22413150102160381</v>
      </c>
    </row>
    <row r="6962" spans="1:19" x14ac:dyDescent="0.3">
      <c r="A6962" s="2">
        <v>45535</v>
      </c>
      <c r="B6962" t="s">
        <v>65</v>
      </c>
      <c r="C6962" t="s">
        <v>68</v>
      </c>
      <c r="D6962">
        <v>34</v>
      </c>
      <c r="E6962" t="s">
        <v>64</v>
      </c>
      <c r="F6962">
        <v>651792.23</v>
      </c>
      <c r="G6962">
        <v>-61730.25</v>
      </c>
      <c r="H6962">
        <v>-7943.3399999999992</v>
      </c>
      <c r="I6962">
        <v>8903.3551370000005</v>
      </c>
      <c r="J6962">
        <v>0</v>
      </c>
      <c r="K6962">
        <v>298.20999999999998</v>
      </c>
      <c r="L6962">
        <v>586595.67999999993</v>
      </c>
      <c r="M6962">
        <v>-9.4708477884125744E-2</v>
      </c>
      <c r="N6962">
        <v>-1.218692036264378E-2</v>
      </c>
      <c r="O6962">
        <v>0.16083319467165871</v>
      </c>
      <c r="P6962">
        <v>0</v>
      </c>
      <c r="Q6962">
        <v>4.5752309750608718E-4</v>
      </c>
      <c r="R6962">
        <v>111104.08</v>
      </c>
      <c r="S6962">
        <v>0.1894048725350313</v>
      </c>
    </row>
    <row r="6963" spans="1:19" x14ac:dyDescent="0.3">
      <c r="A6963" s="2">
        <v>45535</v>
      </c>
      <c r="B6963" t="s">
        <v>65</v>
      </c>
      <c r="C6963" t="s">
        <v>68</v>
      </c>
      <c r="D6963">
        <v>35</v>
      </c>
      <c r="E6963" t="s">
        <v>64</v>
      </c>
      <c r="F6963">
        <v>551920.81999999995</v>
      </c>
      <c r="G6963">
        <v>-38592.249999999993</v>
      </c>
      <c r="H6963">
        <v>-7896.630000000001</v>
      </c>
      <c r="I6963">
        <v>7795.1445840000006</v>
      </c>
      <c r="J6963">
        <v>0</v>
      </c>
      <c r="K6963">
        <v>5262.33</v>
      </c>
      <c r="L6963">
        <v>507898.54</v>
      </c>
      <c r="M6963">
        <v>-6.992352634930496E-2</v>
      </c>
      <c r="N6963">
        <v>-1.430754143320776E-2</v>
      </c>
      <c r="O6963">
        <v>0.16629476139290669</v>
      </c>
      <c r="P6963">
        <v>0</v>
      </c>
      <c r="Q6963">
        <v>9.534574180405082E-3</v>
      </c>
      <c r="R6963">
        <v>66316.81</v>
      </c>
      <c r="S6963">
        <v>0.13057097978663221</v>
      </c>
    </row>
    <row r="6964" spans="1:19" x14ac:dyDescent="0.3">
      <c r="A6964" s="2">
        <v>45535</v>
      </c>
      <c r="B6964" t="s">
        <v>65</v>
      </c>
      <c r="C6964" t="s">
        <v>68</v>
      </c>
      <c r="D6964">
        <v>36</v>
      </c>
      <c r="E6964" t="s">
        <v>64</v>
      </c>
      <c r="F6964">
        <v>360556.45000000013</v>
      </c>
      <c r="G6964">
        <v>-30407.24</v>
      </c>
      <c r="H6964">
        <v>-4554.09</v>
      </c>
      <c r="I6964">
        <v>4851.923604999999</v>
      </c>
      <c r="J6964">
        <v>0</v>
      </c>
      <c r="K6964">
        <v>917.28</v>
      </c>
      <c r="L6964">
        <v>332707.78000000003</v>
      </c>
      <c r="M6964">
        <v>-8.4334200650133959E-2</v>
      </c>
      <c r="N6964">
        <v>-1.2630726755824219E-2</v>
      </c>
      <c r="O6964">
        <v>0.15844256178819721</v>
      </c>
      <c r="P6964">
        <v>0</v>
      </c>
      <c r="Q6964">
        <v>2.5440676487690069E-3</v>
      </c>
      <c r="R6964">
        <v>60775.45</v>
      </c>
      <c r="S6964">
        <v>0.18266915790186811</v>
      </c>
    </row>
    <row r="6965" spans="1:19" x14ac:dyDescent="0.3">
      <c r="A6965" s="2">
        <v>45535</v>
      </c>
      <c r="B6965" t="s">
        <v>65</v>
      </c>
      <c r="C6965" t="s">
        <v>68</v>
      </c>
      <c r="D6965">
        <v>37</v>
      </c>
      <c r="E6965" t="s">
        <v>64</v>
      </c>
      <c r="F6965">
        <v>155076.07999999999</v>
      </c>
      <c r="G6965">
        <v>-6797.44</v>
      </c>
      <c r="H6965">
        <v>-1968.11</v>
      </c>
      <c r="I6965">
        <v>2129.3314580000001</v>
      </c>
      <c r="J6965">
        <v>0</v>
      </c>
      <c r="K6965">
        <v>0</v>
      </c>
      <c r="L6965">
        <v>148481.82999999999</v>
      </c>
      <c r="M6965">
        <v>-4.3832936710806708E-2</v>
      </c>
      <c r="N6965">
        <v>-1.2691254511978891E-2</v>
      </c>
      <c r="O6965">
        <v>0.1616700700402105</v>
      </c>
      <c r="P6965">
        <v>0</v>
      </c>
      <c r="Q6965">
        <v>0</v>
      </c>
      <c r="R6965">
        <v>19873.43</v>
      </c>
      <c r="S6965">
        <v>0.13384418820807911</v>
      </c>
    </row>
    <row r="6966" spans="1:19" x14ac:dyDescent="0.3">
      <c r="A6966" s="2">
        <v>45535</v>
      </c>
      <c r="B6966" t="s">
        <v>65</v>
      </c>
      <c r="C6966" t="s">
        <v>68</v>
      </c>
      <c r="D6966">
        <v>38</v>
      </c>
      <c r="E6966" t="s">
        <v>64</v>
      </c>
      <c r="F6966">
        <v>106912.84</v>
      </c>
      <c r="G6966">
        <v>-4497.88</v>
      </c>
      <c r="H6966">
        <v>-1250.24</v>
      </c>
      <c r="I6966">
        <v>1334.5530900000001</v>
      </c>
      <c r="J6966">
        <v>0</v>
      </c>
      <c r="K6966">
        <v>0</v>
      </c>
      <c r="L6966">
        <v>102442.11</v>
      </c>
      <c r="M6966">
        <v>-4.2070531472178638E-2</v>
      </c>
      <c r="N6966">
        <v>-1.1694011682787589E-2</v>
      </c>
      <c r="O6966">
        <v>0.14697286483324229</v>
      </c>
      <c r="P6966">
        <v>0</v>
      </c>
      <c r="Q6966">
        <v>0</v>
      </c>
      <c r="R6966">
        <v>19576.34</v>
      </c>
      <c r="S6966">
        <v>0.19109661056376129</v>
      </c>
    </row>
    <row r="6967" spans="1:19" x14ac:dyDescent="0.3">
      <c r="A6967" s="2">
        <v>45535</v>
      </c>
      <c r="B6967" t="s">
        <v>65</v>
      </c>
      <c r="C6967" t="s">
        <v>68</v>
      </c>
      <c r="D6967">
        <v>39</v>
      </c>
      <c r="E6967" t="s">
        <v>64</v>
      </c>
      <c r="F6967">
        <v>114215.59</v>
      </c>
      <c r="G6967">
        <v>-6048.69</v>
      </c>
      <c r="H6967">
        <v>-1325.82</v>
      </c>
      <c r="I6967">
        <v>1561.379195</v>
      </c>
      <c r="J6967">
        <v>0</v>
      </c>
      <c r="K6967">
        <v>0</v>
      </c>
      <c r="L6967">
        <v>108345.98</v>
      </c>
      <c r="M6967">
        <v>-5.2958532193372203E-2</v>
      </c>
      <c r="N6967">
        <v>-1.1608047552877849E-2</v>
      </c>
      <c r="O6967">
        <v>0.1609585945697504</v>
      </c>
      <c r="P6967">
        <v>0</v>
      </c>
      <c r="Q6967">
        <v>0</v>
      </c>
      <c r="R6967">
        <v>18475.259999999998</v>
      </c>
      <c r="S6967">
        <v>0.1705209551844932</v>
      </c>
    </row>
    <row r="6968" spans="1:19" x14ac:dyDescent="0.3">
      <c r="A6968" s="2">
        <v>45535</v>
      </c>
      <c r="B6968" t="s">
        <v>65</v>
      </c>
      <c r="C6968" t="s">
        <v>68</v>
      </c>
      <c r="D6968">
        <v>40</v>
      </c>
      <c r="E6968" t="s">
        <v>64</v>
      </c>
      <c r="F6968">
        <v>113515.79</v>
      </c>
      <c r="G6968">
        <v>-6187.75</v>
      </c>
      <c r="H6968">
        <v>-1505.98</v>
      </c>
      <c r="I6968">
        <v>1549.401691</v>
      </c>
      <c r="J6968">
        <v>0</v>
      </c>
      <c r="K6968">
        <v>0</v>
      </c>
      <c r="L6968">
        <v>106977.95</v>
      </c>
      <c r="M6968">
        <v>-5.4510037766552118E-2</v>
      </c>
      <c r="N6968">
        <v>-1.326670060614475E-2</v>
      </c>
      <c r="O6968">
        <v>0.16070852692856441</v>
      </c>
      <c r="P6968">
        <v>0</v>
      </c>
      <c r="Q6968">
        <v>0</v>
      </c>
      <c r="R6968">
        <v>17903.240000000002</v>
      </c>
      <c r="S6968">
        <v>0.1673544875369177</v>
      </c>
    </row>
    <row r="6969" spans="1:19" x14ac:dyDescent="0.3">
      <c r="A6969" s="2">
        <v>45535</v>
      </c>
      <c r="B6969" t="s">
        <v>65</v>
      </c>
      <c r="C6969" t="s">
        <v>68</v>
      </c>
      <c r="D6969">
        <v>41</v>
      </c>
      <c r="E6969" t="s">
        <v>64</v>
      </c>
      <c r="F6969">
        <v>118589.74</v>
      </c>
      <c r="G6969">
        <v>-7121.73</v>
      </c>
      <c r="H6969">
        <v>-1595.31</v>
      </c>
      <c r="I6969">
        <v>1628.4738480000001</v>
      </c>
      <c r="J6969">
        <v>0</v>
      </c>
      <c r="K6969">
        <v>0</v>
      </c>
      <c r="L6969">
        <v>111515.02</v>
      </c>
      <c r="M6969">
        <v>-6.0053508844862977E-2</v>
      </c>
      <c r="N6969">
        <v>-1.345234419098988E-2</v>
      </c>
      <c r="O6969">
        <v>0.16168317996850909</v>
      </c>
      <c r="P6969">
        <v>0</v>
      </c>
      <c r="Q6969">
        <v>0</v>
      </c>
      <c r="R6969">
        <v>10767.08</v>
      </c>
      <c r="S6969">
        <v>9.6552733434473681E-2</v>
      </c>
    </row>
    <row r="6970" spans="1:19" x14ac:dyDescent="0.3">
      <c r="A6970" s="2">
        <v>45535</v>
      </c>
      <c r="B6970" t="s">
        <v>65</v>
      </c>
      <c r="C6970" t="s">
        <v>68</v>
      </c>
      <c r="D6970">
        <v>42</v>
      </c>
      <c r="E6970" t="s">
        <v>64</v>
      </c>
      <c r="F6970">
        <v>77832.97</v>
      </c>
      <c r="G6970">
        <v>-6788.65</v>
      </c>
      <c r="H6970">
        <v>-1241.45</v>
      </c>
      <c r="I6970">
        <v>1133.881605</v>
      </c>
      <c r="J6970">
        <v>0</v>
      </c>
      <c r="K6970">
        <v>0</v>
      </c>
      <c r="L6970">
        <v>71152.97</v>
      </c>
      <c r="M6970">
        <v>-8.7220749767097414E-2</v>
      </c>
      <c r="N6970">
        <v>-1.595018152333131E-2</v>
      </c>
      <c r="O6970">
        <v>0.17152810021544601</v>
      </c>
      <c r="P6970">
        <v>0</v>
      </c>
      <c r="Q6970">
        <v>0</v>
      </c>
      <c r="R6970">
        <v>8813.7899999999991</v>
      </c>
      <c r="S6970">
        <v>0.12387100636839191</v>
      </c>
    </row>
    <row r="6971" spans="1:19" x14ac:dyDescent="0.3">
      <c r="A6971" s="2">
        <v>45535</v>
      </c>
      <c r="B6971" t="s">
        <v>65</v>
      </c>
      <c r="C6971" t="s">
        <v>68</v>
      </c>
      <c r="D6971">
        <v>43</v>
      </c>
      <c r="E6971" t="s">
        <v>64</v>
      </c>
      <c r="F6971">
        <v>30829.97</v>
      </c>
      <c r="G6971">
        <v>-4155.8599999999997</v>
      </c>
      <c r="H6971">
        <v>-379.85</v>
      </c>
      <c r="I6971">
        <v>375.95060000000001</v>
      </c>
      <c r="J6971">
        <v>0</v>
      </c>
      <c r="K6971">
        <v>0</v>
      </c>
      <c r="L6971">
        <v>26655.8</v>
      </c>
      <c r="M6971">
        <v>-0.13479935270777099</v>
      </c>
      <c r="N6971">
        <v>-1.232080342601696E-2</v>
      </c>
      <c r="O6971">
        <v>0.14357831451124531</v>
      </c>
      <c r="P6971">
        <v>0</v>
      </c>
      <c r="Q6971">
        <v>0</v>
      </c>
      <c r="R6971">
        <v>5369.92</v>
      </c>
      <c r="S6971">
        <v>0.2014540925427111</v>
      </c>
    </row>
    <row r="6972" spans="1:19" x14ac:dyDescent="0.3">
      <c r="A6972" s="2">
        <v>45565</v>
      </c>
      <c r="B6972" t="s">
        <v>65</v>
      </c>
      <c r="C6972" t="s">
        <v>68</v>
      </c>
      <c r="D6972">
        <v>25</v>
      </c>
      <c r="E6972" t="s">
        <v>64</v>
      </c>
      <c r="F6972">
        <v>1107086.71</v>
      </c>
      <c r="G6972">
        <v>-67667.11</v>
      </c>
      <c r="H6972">
        <v>-14791.57</v>
      </c>
      <c r="I6972">
        <v>13754.17772</v>
      </c>
      <c r="J6972">
        <v>44087.22</v>
      </c>
      <c r="K6972">
        <v>82.74</v>
      </c>
      <c r="L6972">
        <v>984152.52</v>
      </c>
      <c r="M6972">
        <v>-6.1121779702332443E-2</v>
      </c>
      <c r="N6972">
        <v>-1.336080531578236E-2</v>
      </c>
      <c r="O6972">
        <v>0.1511557261791476</v>
      </c>
      <c r="P6972">
        <v>3.9822734390877121E-2</v>
      </c>
      <c r="Q6972">
        <v>7.4736693388722915E-5</v>
      </c>
      <c r="R6972">
        <v>125523.82</v>
      </c>
      <c r="S6972">
        <v>0.12754508823490079</v>
      </c>
    </row>
    <row r="6973" spans="1:19" x14ac:dyDescent="0.3">
      <c r="A6973" s="2">
        <v>45565</v>
      </c>
      <c r="B6973" t="s">
        <v>65</v>
      </c>
      <c r="C6973" t="s">
        <v>68</v>
      </c>
      <c r="D6973">
        <v>26</v>
      </c>
      <c r="E6973" t="s">
        <v>64</v>
      </c>
      <c r="F6973">
        <v>975052.28999999992</v>
      </c>
      <c r="G6973">
        <v>-62186.41</v>
      </c>
      <c r="H6973">
        <v>-14078</v>
      </c>
      <c r="I6973">
        <v>12506.893971</v>
      </c>
      <c r="J6973">
        <v>42068.19</v>
      </c>
      <c r="K6973">
        <v>50.66</v>
      </c>
      <c r="L6973">
        <v>864183.16999999993</v>
      </c>
      <c r="M6973">
        <v>-6.3777512896257091E-2</v>
      </c>
      <c r="N6973">
        <v>-1.4438200027200591E-2</v>
      </c>
      <c r="O6973">
        <v>0.15606056366525739</v>
      </c>
      <c r="P6973">
        <v>4.3144547663182257E-2</v>
      </c>
      <c r="Q6973">
        <v>5.1956187908650522E-5</v>
      </c>
      <c r="R6973">
        <v>147434.95000000001</v>
      </c>
      <c r="S6973">
        <v>0.17060613434533789</v>
      </c>
    </row>
    <row r="6974" spans="1:19" x14ac:dyDescent="0.3">
      <c r="A6974" s="2">
        <v>45565</v>
      </c>
      <c r="B6974" t="s">
        <v>65</v>
      </c>
      <c r="C6974" t="s">
        <v>68</v>
      </c>
      <c r="D6974">
        <v>27</v>
      </c>
      <c r="E6974" t="s">
        <v>64</v>
      </c>
      <c r="F6974">
        <v>734127.03</v>
      </c>
      <c r="G6974">
        <v>-51294.35</v>
      </c>
      <c r="H6974">
        <v>-9725.1999999999989</v>
      </c>
      <c r="I6974">
        <v>8711.5677739999992</v>
      </c>
      <c r="J6974">
        <v>25805.040000000001</v>
      </c>
      <c r="K6974">
        <v>5.49</v>
      </c>
      <c r="L6974">
        <v>652768.4</v>
      </c>
      <c r="M6974">
        <v>-6.9871218336695753E-2</v>
      </c>
      <c r="N6974">
        <v>-1.324729863168231E-2</v>
      </c>
      <c r="O6974">
        <v>0.1443765682491398</v>
      </c>
      <c r="P6974">
        <v>3.515064688464066E-2</v>
      </c>
      <c r="Q6974">
        <v>7.4782698029794653E-6</v>
      </c>
      <c r="R6974">
        <v>105597.74</v>
      </c>
      <c r="S6974">
        <v>0.16176907460593989</v>
      </c>
    </row>
    <row r="6975" spans="1:19" x14ac:dyDescent="0.3">
      <c r="A6975" s="2">
        <v>45565</v>
      </c>
      <c r="B6975" t="s">
        <v>65</v>
      </c>
      <c r="C6975" t="s">
        <v>68</v>
      </c>
      <c r="D6975">
        <v>28</v>
      </c>
      <c r="E6975" t="s">
        <v>64</v>
      </c>
      <c r="F6975">
        <v>1144982.31</v>
      </c>
      <c r="G6975">
        <v>-94302.689999999988</v>
      </c>
      <c r="H6975">
        <v>-14072.2</v>
      </c>
      <c r="I6975">
        <v>12432.524477999999</v>
      </c>
      <c r="J6975">
        <v>57411.53</v>
      </c>
      <c r="K6975">
        <v>90.570000000000007</v>
      </c>
      <c r="L6975">
        <v>981886.94000000006</v>
      </c>
      <c r="M6975">
        <v>-8.2361700417886805E-2</v>
      </c>
      <c r="N6975">
        <v>-1.229032088714104E-2</v>
      </c>
      <c r="O6975">
        <v>0.13210892415359679</v>
      </c>
      <c r="P6975">
        <v>5.0141848916425633E-2</v>
      </c>
      <c r="Q6975">
        <v>7.910165878457984E-5</v>
      </c>
      <c r="R6975">
        <v>154780.28</v>
      </c>
      <c r="S6975">
        <v>0.15763554203093891</v>
      </c>
    </row>
    <row r="6976" spans="1:19" x14ac:dyDescent="0.3">
      <c r="A6976" s="2">
        <v>45565</v>
      </c>
      <c r="B6976" t="s">
        <v>65</v>
      </c>
      <c r="C6976" t="s">
        <v>68</v>
      </c>
      <c r="D6976">
        <v>29</v>
      </c>
      <c r="E6976" t="s">
        <v>64</v>
      </c>
      <c r="F6976">
        <v>715524.62</v>
      </c>
      <c r="G6976">
        <v>-59030.86</v>
      </c>
      <c r="H6976">
        <v>-9051.52</v>
      </c>
      <c r="I6976">
        <v>8296.443561</v>
      </c>
      <c r="J6976">
        <v>24035.576774000001</v>
      </c>
      <c r="K6976">
        <v>1769.71</v>
      </c>
      <c r="L6976">
        <v>621167.52</v>
      </c>
      <c r="M6976">
        <v>-8.2500110198863594E-2</v>
      </c>
      <c r="N6976">
        <v>-1.2650186656051049E-2</v>
      </c>
      <c r="O6976">
        <v>0.14107140481832761</v>
      </c>
      <c r="P6976">
        <v>3.3591544025417322E-2</v>
      </c>
      <c r="Q6976">
        <v>2.4733041331268242E-3</v>
      </c>
      <c r="R6976">
        <v>114114.6</v>
      </c>
      <c r="S6976">
        <v>0.18370986300120781</v>
      </c>
    </row>
    <row r="6977" spans="1:19" x14ac:dyDescent="0.3">
      <c r="A6977" s="2">
        <v>45565</v>
      </c>
      <c r="B6977" t="s">
        <v>65</v>
      </c>
      <c r="C6977" t="s">
        <v>68</v>
      </c>
      <c r="D6977">
        <v>30</v>
      </c>
      <c r="E6977" t="s">
        <v>64</v>
      </c>
      <c r="F6977">
        <v>406475.51</v>
      </c>
      <c r="G6977">
        <v>-37187.57</v>
      </c>
      <c r="H6977">
        <v>-6034.42</v>
      </c>
      <c r="I6977">
        <v>5433.634994</v>
      </c>
      <c r="J6977">
        <v>16052.58</v>
      </c>
      <c r="K6977">
        <v>0.02</v>
      </c>
      <c r="L6977">
        <v>352407.5</v>
      </c>
      <c r="M6977">
        <v>-9.1487848800534136E-2</v>
      </c>
      <c r="N6977">
        <v>-1.484571604326175E-2</v>
      </c>
      <c r="O6977">
        <v>0.1626401200907118</v>
      </c>
      <c r="P6977">
        <v>3.9492120939832273E-2</v>
      </c>
      <c r="Q6977">
        <v>4.9203456316470343E-8</v>
      </c>
      <c r="R6977">
        <v>62209.33</v>
      </c>
      <c r="S6977">
        <v>0.17652669140128971</v>
      </c>
    </row>
    <row r="6978" spans="1:19" x14ac:dyDescent="0.3">
      <c r="A6978" s="2">
        <v>45565</v>
      </c>
      <c r="B6978" t="s">
        <v>65</v>
      </c>
      <c r="C6978" t="s">
        <v>68</v>
      </c>
      <c r="D6978">
        <v>31</v>
      </c>
      <c r="E6978" t="s">
        <v>64</v>
      </c>
      <c r="F6978">
        <v>491290.43</v>
      </c>
      <c r="G6978">
        <v>-36781.56</v>
      </c>
      <c r="H6978">
        <v>-6799.9000000000005</v>
      </c>
      <c r="I6978">
        <v>6022.6708959999996</v>
      </c>
      <c r="J6978">
        <v>35823.517096000003</v>
      </c>
      <c r="K6978">
        <v>48.85</v>
      </c>
      <c r="L6978">
        <v>415841.29</v>
      </c>
      <c r="M6978">
        <v>-7.4867242987004645E-2</v>
      </c>
      <c r="N6978">
        <v>-1.38408965141047E-2</v>
      </c>
      <c r="O6978">
        <v>0.14914971829324389</v>
      </c>
      <c r="P6978">
        <v>7.2917188914101164E-2</v>
      </c>
      <c r="Q6978">
        <v>9.9432020281771006E-5</v>
      </c>
      <c r="R6978">
        <v>96622.84</v>
      </c>
      <c r="S6978">
        <v>0.23235508912546901</v>
      </c>
    </row>
    <row r="6979" spans="1:19" x14ac:dyDescent="0.3">
      <c r="A6979" s="2">
        <v>45565</v>
      </c>
      <c r="B6979" t="s">
        <v>65</v>
      </c>
      <c r="C6979" t="s">
        <v>68</v>
      </c>
      <c r="D6979">
        <v>32</v>
      </c>
      <c r="E6979" t="s">
        <v>64</v>
      </c>
      <c r="F6979">
        <v>563161.71</v>
      </c>
      <c r="G6979">
        <v>-47482.469999999987</v>
      </c>
      <c r="H6979">
        <v>-8383.51</v>
      </c>
      <c r="I6979">
        <v>7393.445009</v>
      </c>
      <c r="J6979">
        <v>34567.129331999997</v>
      </c>
      <c r="K6979">
        <v>17.18</v>
      </c>
      <c r="L6979">
        <v>473942.21</v>
      </c>
      <c r="M6979">
        <v>-8.4314095146845111E-2</v>
      </c>
      <c r="N6979">
        <v>-1.488650568945819E-2</v>
      </c>
      <c r="O6979">
        <v>0.15972957561840159</v>
      </c>
      <c r="P6979">
        <v>6.1380468022231127E-2</v>
      </c>
      <c r="Q6979">
        <v>3.0506335382780201E-5</v>
      </c>
      <c r="R6979">
        <v>97241.5</v>
      </c>
      <c r="S6979">
        <v>0.20517585888794329</v>
      </c>
    </row>
    <row r="6980" spans="1:19" x14ac:dyDescent="0.3">
      <c r="A6980" s="2">
        <v>45565</v>
      </c>
      <c r="B6980" t="s">
        <v>65</v>
      </c>
      <c r="C6980" t="s">
        <v>68</v>
      </c>
      <c r="D6980">
        <v>33</v>
      </c>
      <c r="E6980" t="s">
        <v>64</v>
      </c>
      <c r="F6980">
        <v>363669.97</v>
      </c>
      <c r="G6980">
        <v>-36080.17</v>
      </c>
      <c r="H6980">
        <v>-5109.1299999999992</v>
      </c>
      <c r="I6980">
        <v>4672.5259230000001</v>
      </c>
      <c r="J6980">
        <v>15037.240645</v>
      </c>
      <c r="K6980">
        <v>0</v>
      </c>
      <c r="L6980">
        <v>311555.99</v>
      </c>
      <c r="M6980">
        <v>-9.921129863980796E-2</v>
      </c>
      <c r="N6980">
        <v>-1.404880914418092E-2</v>
      </c>
      <c r="O6980">
        <v>0.15632048309212879</v>
      </c>
      <c r="P6980">
        <v>4.1348590440392977E-2</v>
      </c>
      <c r="Q6980">
        <v>0</v>
      </c>
      <c r="R6980">
        <v>78967.55</v>
      </c>
      <c r="S6980">
        <v>0.25346182559353131</v>
      </c>
    </row>
    <row r="6981" spans="1:19" x14ac:dyDescent="0.3">
      <c r="A6981" s="2">
        <v>45565</v>
      </c>
      <c r="B6981" t="s">
        <v>65</v>
      </c>
      <c r="C6981" t="s">
        <v>68</v>
      </c>
      <c r="D6981">
        <v>34</v>
      </c>
      <c r="E6981" t="s">
        <v>64</v>
      </c>
      <c r="F6981">
        <v>589346.48</v>
      </c>
      <c r="G6981">
        <v>-56313.49</v>
      </c>
      <c r="H6981">
        <v>-8072.38</v>
      </c>
      <c r="I6981">
        <v>7340.3535330000004</v>
      </c>
      <c r="J6981">
        <v>30313.910323</v>
      </c>
      <c r="K6981">
        <v>0.73</v>
      </c>
      <c r="L6981">
        <v>499670.52</v>
      </c>
      <c r="M6981">
        <v>-9.5552432925365055E-2</v>
      </c>
      <c r="N6981">
        <v>-1.3697171823271089E-2</v>
      </c>
      <c r="O6981">
        <v>0.15153672361205919</v>
      </c>
      <c r="P6981">
        <v>5.143648320933384E-2</v>
      </c>
      <c r="Q6981">
        <v>1.2386601511559039E-6</v>
      </c>
      <c r="R6981">
        <v>136174.76</v>
      </c>
      <c r="S6981">
        <v>0.27252910577954448</v>
      </c>
    </row>
    <row r="6982" spans="1:19" x14ac:dyDescent="0.3">
      <c r="A6982" s="2">
        <v>45565</v>
      </c>
      <c r="B6982" t="s">
        <v>65</v>
      </c>
      <c r="C6982" t="s">
        <v>68</v>
      </c>
      <c r="D6982">
        <v>35</v>
      </c>
      <c r="E6982" t="s">
        <v>64</v>
      </c>
      <c r="F6982">
        <v>586595.68000000005</v>
      </c>
      <c r="G6982">
        <v>-56657.670000000013</v>
      </c>
      <c r="H6982">
        <v>-8813.51</v>
      </c>
      <c r="I6982">
        <v>7490.1552510000001</v>
      </c>
      <c r="J6982">
        <v>25866.23</v>
      </c>
      <c r="K6982">
        <v>4956.62</v>
      </c>
      <c r="L6982">
        <v>494883.75</v>
      </c>
      <c r="M6982">
        <v>-9.6587260922207957E-2</v>
      </c>
      <c r="N6982">
        <v>-1.502484641550718E-2</v>
      </c>
      <c r="O6982">
        <v>0.15535440394054731</v>
      </c>
      <c r="P6982">
        <v>4.4095500328266993E-2</v>
      </c>
      <c r="Q6982">
        <v>8.4498065174977068E-3</v>
      </c>
      <c r="R6982">
        <v>109873.61</v>
      </c>
      <c r="S6982">
        <v>0.22201902972162649</v>
      </c>
    </row>
    <row r="6983" spans="1:19" x14ac:dyDescent="0.3">
      <c r="A6983" s="2">
        <v>45565</v>
      </c>
      <c r="B6983" t="s">
        <v>65</v>
      </c>
      <c r="C6983" t="s">
        <v>68</v>
      </c>
      <c r="D6983">
        <v>36</v>
      </c>
      <c r="E6983" t="s">
        <v>64</v>
      </c>
      <c r="F6983">
        <v>507899.64</v>
      </c>
      <c r="G6983">
        <v>-43232.2</v>
      </c>
      <c r="H6983">
        <v>-7829.79</v>
      </c>
      <c r="I6983">
        <v>6781.1057340000007</v>
      </c>
      <c r="J6983">
        <v>15727.913871000001</v>
      </c>
      <c r="K6983">
        <v>41.48</v>
      </c>
      <c r="L6983">
        <v>449513.25</v>
      </c>
      <c r="M6983">
        <v>-8.511957204773761E-2</v>
      </c>
      <c r="N6983">
        <v>-1.541601801489759E-2</v>
      </c>
      <c r="O6983">
        <v>0.16244046382273469</v>
      </c>
      <c r="P6983">
        <v>3.09665781038947E-2</v>
      </c>
      <c r="Q6983">
        <v>8.1669677891482647E-5</v>
      </c>
      <c r="R6983">
        <v>61542.1</v>
      </c>
      <c r="S6983">
        <v>0.13690831137903051</v>
      </c>
    </row>
    <row r="6984" spans="1:19" x14ac:dyDescent="0.3">
      <c r="A6984" s="2">
        <v>45565</v>
      </c>
      <c r="B6984" t="s">
        <v>65</v>
      </c>
      <c r="C6984" t="s">
        <v>68</v>
      </c>
      <c r="D6984">
        <v>37</v>
      </c>
      <c r="E6984" t="s">
        <v>64</v>
      </c>
      <c r="F6984">
        <v>332707.78000000003</v>
      </c>
      <c r="G6984">
        <v>-18396.82</v>
      </c>
      <c r="H6984">
        <v>-5061.79</v>
      </c>
      <c r="I6984">
        <v>4377.7612629999994</v>
      </c>
      <c r="J6984">
        <v>14436.13</v>
      </c>
      <c r="K6984">
        <v>0</v>
      </c>
      <c r="L6984">
        <v>299823.35999999999</v>
      </c>
      <c r="M6984">
        <v>-5.5294228466794507E-2</v>
      </c>
      <c r="N6984">
        <v>-1.521392135765506E-2</v>
      </c>
      <c r="O6984">
        <v>0.1600887181933848</v>
      </c>
      <c r="P6984">
        <v>4.3389817935727257E-2</v>
      </c>
      <c r="Q6984">
        <v>0</v>
      </c>
      <c r="R6984">
        <v>62457.46</v>
      </c>
      <c r="S6984">
        <v>0.2083141887276562</v>
      </c>
    </row>
    <row r="6985" spans="1:19" x14ac:dyDescent="0.3">
      <c r="A6985" s="2">
        <v>45565</v>
      </c>
      <c r="B6985" t="s">
        <v>65</v>
      </c>
      <c r="C6985" t="s">
        <v>68</v>
      </c>
      <c r="D6985">
        <v>38</v>
      </c>
      <c r="E6985" t="s">
        <v>64</v>
      </c>
      <c r="F6985">
        <v>148481.82999999999</v>
      </c>
      <c r="G6985">
        <v>-7862.87</v>
      </c>
      <c r="H6985">
        <v>-1991.91</v>
      </c>
      <c r="I6985">
        <v>1983.2804699999999</v>
      </c>
      <c r="J6985">
        <v>2640.29</v>
      </c>
      <c r="K6985">
        <v>0</v>
      </c>
      <c r="L6985">
        <v>137975.64000000001</v>
      </c>
      <c r="M6985">
        <v>-5.2955098950491122E-2</v>
      </c>
      <c r="N6985">
        <v>-1.341517679301232E-2</v>
      </c>
      <c r="O6985">
        <v>0.16251087681906939</v>
      </c>
      <c r="P6985">
        <v>1.7781906378713141E-2</v>
      </c>
      <c r="Q6985">
        <v>0</v>
      </c>
      <c r="R6985">
        <v>22157.5</v>
      </c>
      <c r="S6985">
        <v>0.1605899418187153</v>
      </c>
    </row>
    <row r="6986" spans="1:19" x14ac:dyDescent="0.3">
      <c r="A6986" s="2">
        <v>45565</v>
      </c>
      <c r="B6986" t="s">
        <v>65</v>
      </c>
      <c r="C6986" t="s">
        <v>68</v>
      </c>
      <c r="D6986">
        <v>39</v>
      </c>
      <c r="E6986" t="s">
        <v>64</v>
      </c>
      <c r="F6986">
        <v>102442.11</v>
      </c>
      <c r="G6986">
        <v>-4798.8100000000004</v>
      </c>
      <c r="H6986">
        <v>-1285.6300000000001</v>
      </c>
      <c r="I6986">
        <v>1216.779847</v>
      </c>
      <c r="J6986">
        <v>3144.2</v>
      </c>
      <c r="K6986">
        <v>0</v>
      </c>
      <c r="L6986">
        <v>94443.58</v>
      </c>
      <c r="M6986">
        <v>-4.6844115178806843E-2</v>
      </c>
      <c r="N6986">
        <v>-1.2549819600552939E-2</v>
      </c>
      <c r="O6986">
        <v>0.14451239636870691</v>
      </c>
      <c r="P6986">
        <v>3.0692456451746258E-2</v>
      </c>
      <c r="Q6986">
        <v>0</v>
      </c>
      <c r="R6986">
        <v>20180.37</v>
      </c>
      <c r="S6986">
        <v>0.21367646165043719</v>
      </c>
    </row>
    <row r="6987" spans="1:19" x14ac:dyDescent="0.3">
      <c r="A6987" s="2">
        <v>45565</v>
      </c>
      <c r="B6987" t="s">
        <v>65</v>
      </c>
      <c r="C6987" t="s">
        <v>68</v>
      </c>
      <c r="D6987">
        <v>40</v>
      </c>
      <c r="E6987" t="s">
        <v>64</v>
      </c>
      <c r="F6987">
        <v>108345.98</v>
      </c>
      <c r="G6987">
        <v>-7785.7</v>
      </c>
      <c r="H6987">
        <v>-1584.07</v>
      </c>
      <c r="I6987">
        <v>1377.347121</v>
      </c>
      <c r="J6987">
        <v>3387.88</v>
      </c>
      <c r="K6987">
        <v>0</v>
      </c>
      <c r="L6987">
        <v>96973.680000000008</v>
      </c>
      <c r="M6987">
        <v>-7.1859611219539474E-2</v>
      </c>
      <c r="N6987">
        <v>-1.4620477843294229E-2</v>
      </c>
      <c r="O6987">
        <v>0.15466862088930289</v>
      </c>
      <c r="P6987">
        <v>3.1269088156293388E-2</v>
      </c>
      <c r="Q6987">
        <v>0</v>
      </c>
      <c r="R6987">
        <v>18847.38</v>
      </c>
      <c r="S6987">
        <v>0.19435562309278151</v>
      </c>
    </row>
    <row r="6988" spans="1:19" x14ac:dyDescent="0.3">
      <c r="A6988" s="2">
        <v>45565</v>
      </c>
      <c r="B6988" t="s">
        <v>65</v>
      </c>
      <c r="C6988" t="s">
        <v>68</v>
      </c>
      <c r="D6988">
        <v>41</v>
      </c>
      <c r="E6988" t="s">
        <v>64</v>
      </c>
      <c r="F6988">
        <v>106977.95</v>
      </c>
      <c r="G6988">
        <v>-9036.7900000000009</v>
      </c>
      <c r="H6988">
        <v>-1511.64</v>
      </c>
      <c r="I6988">
        <v>1396.6268050000001</v>
      </c>
      <c r="J6988">
        <v>2618.5300000000002</v>
      </c>
      <c r="K6988">
        <v>0</v>
      </c>
      <c r="L6988">
        <v>95188.78</v>
      </c>
      <c r="M6988">
        <v>-8.4473389142341954E-2</v>
      </c>
      <c r="N6988">
        <v>-1.413038855203338E-2</v>
      </c>
      <c r="O6988">
        <v>0.1588392074644043</v>
      </c>
      <c r="P6988">
        <v>2.4477287141882981E-2</v>
      </c>
      <c r="Q6988">
        <v>0</v>
      </c>
      <c r="R6988">
        <v>17835.95</v>
      </c>
      <c r="S6988">
        <v>0.18737449938952891</v>
      </c>
    </row>
    <row r="6989" spans="1:19" x14ac:dyDescent="0.3">
      <c r="A6989" s="2">
        <v>45565</v>
      </c>
      <c r="B6989" t="s">
        <v>65</v>
      </c>
      <c r="C6989" t="s">
        <v>68</v>
      </c>
      <c r="D6989">
        <v>42</v>
      </c>
      <c r="E6989" t="s">
        <v>64</v>
      </c>
      <c r="F6989">
        <v>111515.02</v>
      </c>
      <c r="G6989">
        <v>-9008.43</v>
      </c>
      <c r="H6989">
        <v>-1735.92</v>
      </c>
      <c r="I6989">
        <v>1481.376178</v>
      </c>
      <c r="J6989">
        <v>136.62</v>
      </c>
      <c r="K6989">
        <v>0</v>
      </c>
      <c r="L6989">
        <v>102083.99</v>
      </c>
      <c r="M6989">
        <v>-8.0782212118152341E-2</v>
      </c>
      <c r="N6989">
        <v>-1.556669227158817E-2</v>
      </c>
      <c r="O6989">
        <v>0.16162316220421849</v>
      </c>
      <c r="P6989">
        <v>1.225126444850209E-3</v>
      </c>
      <c r="Q6989">
        <v>0</v>
      </c>
      <c r="R6989">
        <v>10305.959999999999</v>
      </c>
      <c r="S6989">
        <v>0.1009556934441924</v>
      </c>
    </row>
    <row r="6990" spans="1:19" x14ac:dyDescent="0.3">
      <c r="A6990" s="2">
        <v>45565</v>
      </c>
      <c r="B6990" t="s">
        <v>65</v>
      </c>
      <c r="C6990" t="s">
        <v>68</v>
      </c>
      <c r="D6990">
        <v>43</v>
      </c>
      <c r="E6990" t="s">
        <v>64</v>
      </c>
      <c r="F6990">
        <v>71152.97</v>
      </c>
      <c r="G6990">
        <v>-5600.74</v>
      </c>
      <c r="H6990">
        <v>-1003.49</v>
      </c>
      <c r="I6990">
        <v>969.71179700000005</v>
      </c>
      <c r="J6990">
        <v>4224.9399999999996</v>
      </c>
      <c r="K6990">
        <v>0</v>
      </c>
      <c r="L6990">
        <v>61271.77</v>
      </c>
      <c r="M6990">
        <v>-7.8714071949491357E-2</v>
      </c>
      <c r="N6990">
        <v>-1.4103276363586791E-2</v>
      </c>
      <c r="O6990">
        <v>0.16581402289789629</v>
      </c>
      <c r="P6990">
        <v>5.93782662902195E-2</v>
      </c>
      <c r="Q6990">
        <v>0</v>
      </c>
      <c r="R6990">
        <v>9004.85</v>
      </c>
      <c r="S6990">
        <v>0.1469657233665683</v>
      </c>
    </row>
    <row r="6991" spans="1:19" x14ac:dyDescent="0.3">
      <c r="A6991" s="2">
        <v>45565</v>
      </c>
      <c r="B6991" t="s">
        <v>65</v>
      </c>
      <c r="C6991" t="s">
        <v>68</v>
      </c>
      <c r="D6991">
        <v>44</v>
      </c>
      <c r="E6991" t="s">
        <v>64</v>
      </c>
      <c r="F6991">
        <v>26655.8</v>
      </c>
      <c r="G6991">
        <v>-1610.04</v>
      </c>
      <c r="H6991">
        <v>-323.87</v>
      </c>
      <c r="I6991">
        <v>330.423632</v>
      </c>
      <c r="J6991">
        <v>0</v>
      </c>
      <c r="K6991">
        <v>0</v>
      </c>
      <c r="L6991">
        <v>25022.17</v>
      </c>
      <c r="M6991">
        <v>-6.0401113453732391E-2</v>
      </c>
      <c r="N6991">
        <v>-1.2150076156033579E-2</v>
      </c>
      <c r="O6991">
        <v>0.15081724012535111</v>
      </c>
      <c r="P6991">
        <v>0</v>
      </c>
      <c r="Q6991">
        <v>0</v>
      </c>
      <c r="R6991">
        <v>5859.35</v>
      </c>
      <c r="S6991">
        <v>0.23416634128854541</v>
      </c>
    </row>
    <row r="6992" spans="1:19" x14ac:dyDescent="0.3">
      <c r="A6992" s="2">
        <v>45596</v>
      </c>
      <c r="B6992" t="s">
        <v>65</v>
      </c>
      <c r="C6992" t="s">
        <v>68</v>
      </c>
      <c r="D6992">
        <v>26</v>
      </c>
      <c r="E6992" t="s">
        <v>64</v>
      </c>
      <c r="F6992">
        <v>984152.52</v>
      </c>
      <c r="G6992">
        <v>-64767.85</v>
      </c>
      <c r="H6992">
        <v>-13047.9</v>
      </c>
      <c r="I6992">
        <v>13315.981442</v>
      </c>
      <c r="J6992">
        <v>0</v>
      </c>
      <c r="K6992">
        <v>20.03</v>
      </c>
      <c r="L6992">
        <v>916702.06</v>
      </c>
      <c r="M6992">
        <v>-6.5810785100667124E-2</v>
      </c>
      <c r="N6992">
        <v>-1.3258005984682131E-2</v>
      </c>
      <c r="O6992">
        <v>0.15930959846024551</v>
      </c>
      <c r="P6992">
        <v>0</v>
      </c>
      <c r="Q6992">
        <v>2.0352536413766441E-5</v>
      </c>
      <c r="R6992">
        <v>128515.3</v>
      </c>
      <c r="S6992">
        <v>0.14019309610802011</v>
      </c>
    </row>
    <row r="6993" spans="1:19" x14ac:dyDescent="0.3">
      <c r="A6993" s="2">
        <v>45596</v>
      </c>
      <c r="B6993" t="s">
        <v>65</v>
      </c>
      <c r="C6993" t="s">
        <v>68</v>
      </c>
      <c r="D6993">
        <v>27</v>
      </c>
      <c r="E6993" t="s">
        <v>64</v>
      </c>
      <c r="F6993">
        <v>864183.16999999993</v>
      </c>
      <c r="G6993">
        <v>-56363.05999999999</v>
      </c>
      <c r="H6993">
        <v>-11255.91</v>
      </c>
      <c r="I6993">
        <v>11876.179507999999</v>
      </c>
      <c r="J6993">
        <v>0</v>
      </c>
      <c r="K6993">
        <v>1.91</v>
      </c>
      <c r="L6993">
        <v>795604.94000000006</v>
      </c>
      <c r="M6993">
        <v>-6.5221196103599194E-2</v>
      </c>
      <c r="N6993">
        <v>-1.302491229955335E-2</v>
      </c>
      <c r="O6993">
        <v>0.16180879354845651</v>
      </c>
      <c r="P6993">
        <v>0</v>
      </c>
      <c r="Q6993">
        <v>2.2101795849599798E-6</v>
      </c>
      <c r="R6993">
        <v>135613.57999999999</v>
      </c>
      <c r="S6993">
        <v>0.1704534162394718</v>
      </c>
    </row>
    <row r="6994" spans="1:19" x14ac:dyDescent="0.3">
      <c r="A6994" s="2">
        <v>45596</v>
      </c>
      <c r="B6994" t="s">
        <v>65</v>
      </c>
      <c r="C6994" t="s">
        <v>68</v>
      </c>
      <c r="D6994">
        <v>28</v>
      </c>
      <c r="E6994" t="s">
        <v>64</v>
      </c>
      <c r="F6994">
        <v>652768.4</v>
      </c>
      <c r="G6994">
        <v>-49560.02</v>
      </c>
      <c r="H6994">
        <v>-7587.77</v>
      </c>
      <c r="I6994">
        <v>8237.6795259999999</v>
      </c>
      <c r="J6994">
        <v>0</v>
      </c>
      <c r="K6994">
        <v>12.13</v>
      </c>
      <c r="L6994">
        <v>601038.67000000004</v>
      </c>
      <c r="M6994">
        <v>-7.5922823470008657E-2</v>
      </c>
      <c r="N6994">
        <v>-1.1623984862012309E-2</v>
      </c>
      <c r="O6994">
        <v>0.1485856746875456</v>
      </c>
      <c r="P6994">
        <v>0</v>
      </c>
      <c r="Q6994">
        <v>1.8582394613464741E-5</v>
      </c>
      <c r="R6994">
        <v>102535.28</v>
      </c>
      <c r="S6994">
        <v>0.17059681035165339</v>
      </c>
    </row>
    <row r="6995" spans="1:19" x14ac:dyDescent="0.3">
      <c r="A6995" s="2">
        <v>45596</v>
      </c>
      <c r="B6995" t="s">
        <v>65</v>
      </c>
      <c r="C6995" t="s">
        <v>68</v>
      </c>
      <c r="D6995">
        <v>29</v>
      </c>
      <c r="E6995" t="s">
        <v>64</v>
      </c>
      <c r="F6995">
        <v>981886.94000000006</v>
      </c>
      <c r="G6995">
        <v>-77974.419999999984</v>
      </c>
      <c r="H6995">
        <v>-11209.82</v>
      </c>
      <c r="I6995">
        <v>11474.5116</v>
      </c>
      <c r="J6995">
        <v>0</v>
      </c>
      <c r="K6995">
        <v>161.68</v>
      </c>
      <c r="L6995">
        <v>900542.19</v>
      </c>
      <c r="M6995">
        <v>-7.9412829342653216E-2</v>
      </c>
      <c r="N6995">
        <v>-1.1416609737165869E-2</v>
      </c>
      <c r="O6995">
        <v>0.13759539408031321</v>
      </c>
      <c r="P6995">
        <v>0</v>
      </c>
      <c r="Q6995">
        <v>1.6466254251227739E-4</v>
      </c>
      <c r="R6995">
        <v>145741.73000000001</v>
      </c>
      <c r="S6995">
        <v>0.16183775909488479</v>
      </c>
    </row>
    <row r="6996" spans="1:19" x14ac:dyDescent="0.3">
      <c r="A6996" s="2">
        <v>45596</v>
      </c>
      <c r="B6996" t="s">
        <v>65</v>
      </c>
      <c r="C6996" t="s">
        <v>68</v>
      </c>
      <c r="D6996">
        <v>30</v>
      </c>
      <c r="E6996" t="s">
        <v>64</v>
      </c>
      <c r="F6996">
        <v>621167.52</v>
      </c>
      <c r="G6996">
        <v>-65738.259999999995</v>
      </c>
      <c r="H6996">
        <v>-8601.91</v>
      </c>
      <c r="I6996">
        <v>7562.1387459999996</v>
      </c>
      <c r="J6996">
        <v>0</v>
      </c>
      <c r="K6996">
        <v>83.100000000000009</v>
      </c>
      <c r="L6996">
        <v>549710.29999999993</v>
      </c>
      <c r="M6996">
        <v>-0.10583016317401781</v>
      </c>
      <c r="N6996">
        <v>-1.384797131698064E-2</v>
      </c>
      <c r="O6996">
        <v>0.14333989200716951</v>
      </c>
      <c r="P6996">
        <v>0</v>
      </c>
      <c r="Q6996">
        <v>1.337803367439431E-4</v>
      </c>
      <c r="R6996">
        <v>108029.25</v>
      </c>
      <c r="S6996">
        <v>0.1965203307996958</v>
      </c>
    </row>
    <row r="6997" spans="1:19" x14ac:dyDescent="0.3">
      <c r="A6997" s="2">
        <v>45596</v>
      </c>
      <c r="B6997" t="s">
        <v>65</v>
      </c>
      <c r="C6997" t="s">
        <v>68</v>
      </c>
      <c r="D6997">
        <v>31</v>
      </c>
      <c r="E6997" t="s">
        <v>64</v>
      </c>
      <c r="F6997">
        <v>352407.5</v>
      </c>
      <c r="G6997">
        <v>-32483.61</v>
      </c>
      <c r="H6997">
        <v>-4668.0600000000004</v>
      </c>
      <c r="I6997">
        <v>4942.0357269999986</v>
      </c>
      <c r="J6997">
        <v>0</v>
      </c>
      <c r="K6997">
        <v>0</v>
      </c>
      <c r="L6997">
        <v>315669.21000000002</v>
      </c>
      <c r="M6997">
        <v>-9.217627320644424E-2</v>
      </c>
      <c r="N6997">
        <v>-1.324619935727815E-2</v>
      </c>
      <c r="O6997">
        <v>0.16511704538848329</v>
      </c>
      <c r="P6997">
        <v>0</v>
      </c>
      <c r="Q6997">
        <v>0</v>
      </c>
      <c r="R6997">
        <v>60968.23</v>
      </c>
      <c r="S6997">
        <v>0.1931396159923231</v>
      </c>
    </row>
    <row r="6998" spans="1:19" x14ac:dyDescent="0.3">
      <c r="A6998" s="2">
        <v>45596</v>
      </c>
      <c r="B6998" t="s">
        <v>65</v>
      </c>
      <c r="C6998" t="s">
        <v>68</v>
      </c>
      <c r="D6998">
        <v>32</v>
      </c>
      <c r="E6998" t="s">
        <v>64</v>
      </c>
      <c r="F6998">
        <v>415841.29</v>
      </c>
      <c r="G6998">
        <v>-34834.49</v>
      </c>
      <c r="H6998">
        <v>-5398.15</v>
      </c>
      <c r="I6998">
        <v>5539.8201880000006</v>
      </c>
      <c r="J6998">
        <v>0</v>
      </c>
      <c r="K6998">
        <v>0</v>
      </c>
      <c r="L6998">
        <v>379709.13</v>
      </c>
      <c r="M6998">
        <v>-8.376871378020205E-2</v>
      </c>
      <c r="N6998">
        <v>-1.298127465889691E-2</v>
      </c>
      <c r="O6998">
        <v>0.15685531159441671</v>
      </c>
      <c r="P6998">
        <v>0</v>
      </c>
      <c r="Q6998">
        <v>0</v>
      </c>
      <c r="R6998">
        <v>91747.5</v>
      </c>
      <c r="S6998">
        <v>0.2416257412614756</v>
      </c>
    </row>
    <row r="6999" spans="1:19" x14ac:dyDescent="0.3">
      <c r="A6999" s="2">
        <v>45596</v>
      </c>
      <c r="B6999" t="s">
        <v>65</v>
      </c>
      <c r="C6999" t="s">
        <v>68</v>
      </c>
      <c r="D6999">
        <v>33</v>
      </c>
      <c r="E6999" t="s">
        <v>64</v>
      </c>
      <c r="F6999">
        <v>473942.21</v>
      </c>
      <c r="G6999">
        <v>-43422.98</v>
      </c>
      <c r="H6999">
        <v>-6514.079999999999</v>
      </c>
      <c r="I6999">
        <v>6747.6839349999991</v>
      </c>
      <c r="J6999">
        <v>0</v>
      </c>
      <c r="K6999">
        <v>0</v>
      </c>
      <c r="L6999">
        <v>423346.23</v>
      </c>
      <c r="M6999">
        <v>-9.1620832843734248E-2</v>
      </c>
      <c r="N6999">
        <v>-1.374446053243495E-2</v>
      </c>
      <c r="O6999">
        <v>0.167633384361423</v>
      </c>
      <c r="P6999">
        <v>0</v>
      </c>
      <c r="Q6999">
        <v>0</v>
      </c>
      <c r="R6999">
        <v>82032.86</v>
      </c>
      <c r="S6999">
        <v>0.19377250625333309</v>
      </c>
    </row>
    <row r="7000" spans="1:19" x14ac:dyDescent="0.3">
      <c r="A7000" s="2">
        <v>45596</v>
      </c>
      <c r="B7000" t="s">
        <v>65</v>
      </c>
      <c r="C7000" t="s">
        <v>68</v>
      </c>
      <c r="D7000">
        <v>34</v>
      </c>
      <c r="E7000" t="s">
        <v>64</v>
      </c>
      <c r="F7000">
        <v>311555.99</v>
      </c>
      <c r="G7000">
        <v>-30871.15</v>
      </c>
      <c r="H7000">
        <v>-3950.03</v>
      </c>
      <c r="I7000">
        <v>4191.5247319999999</v>
      </c>
      <c r="J7000">
        <v>0</v>
      </c>
      <c r="K7000">
        <v>8.8800000000000008</v>
      </c>
      <c r="L7000">
        <v>280024.81</v>
      </c>
      <c r="M7000">
        <v>-9.9087005196080477E-2</v>
      </c>
      <c r="N7000">
        <v>-1.267839530223765E-2</v>
      </c>
      <c r="O7000">
        <v>0.15840434798708039</v>
      </c>
      <c r="P7000">
        <v>0</v>
      </c>
      <c r="Q7000">
        <v>2.850210005591612E-5</v>
      </c>
      <c r="R7000">
        <v>80120.2</v>
      </c>
      <c r="S7000">
        <v>0.28611821931063891</v>
      </c>
    </row>
    <row r="7001" spans="1:19" x14ac:dyDescent="0.3">
      <c r="A7001" s="2">
        <v>45596</v>
      </c>
      <c r="B7001" t="s">
        <v>65</v>
      </c>
      <c r="C7001" t="s">
        <v>68</v>
      </c>
      <c r="D7001">
        <v>35</v>
      </c>
      <c r="E7001" t="s">
        <v>64</v>
      </c>
      <c r="F7001">
        <v>499670.52</v>
      </c>
      <c r="G7001">
        <v>-49011.46</v>
      </c>
      <c r="H7001">
        <v>-5871.22</v>
      </c>
      <c r="I7001">
        <v>6514.5045570000002</v>
      </c>
      <c r="J7001">
        <v>0</v>
      </c>
      <c r="K7001">
        <v>2.37</v>
      </c>
      <c r="L7001">
        <v>437324.12000000011</v>
      </c>
      <c r="M7001">
        <v>-9.8087555775753982E-2</v>
      </c>
      <c r="N7001">
        <v>-1.1750182900524131E-2</v>
      </c>
      <c r="O7001">
        <v>0.1535072301763325</v>
      </c>
      <c r="P7001">
        <v>0</v>
      </c>
      <c r="Q7001">
        <v>4.7431255299992483E-6</v>
      </c>
      <c r="R7001">
        <v>125092.78</v>
      </c>
      <c r="S7001">
        <v>0.28604134617592092</v>
      </c>
    </row>
    <row r="7002" spans="1:19" x14ac:dyDescent="0.3">
      <c r="A7002" s="2">
        <v>45596</v>
      </c>
      <c r="B7002" t="s">
        <v>65</v>
      </c>
      <c r="C7002" t="s">
        <v>68</v>
      </c>
      <c r="D7002">
        <v>36</v>
      </c>
      <c r="E7002" t="s">
        <v>64</v>
      </c>
      <c r="F7002">
        <v>494883.75</v>
      </c>
      <c r="G7002">
        <v>-51044.14</v>
      </c>
      <c r="H7002">
        <v>-6446.5400000000009</v>
      </c>
      <c r="I7002">
        <v>6702.0344510000004</v>
      </c>
      <c r="J7002">
        <v>0</v>
      </c>
      <c r="K7002">
        <v>97.3</v>
      </c>
      <c r="L7002">
        <v>447959.51</v>
      </c>
      <c r="M7002">
        <v>-0.10314369788864559</v>
      </c>
      <c r="N7002">
        <v>-1.302637235512381E-2</v>
      </c>
      <c r="O7002">
        <v>0.15945371169296271</v>
      </c>
      <c r="P7002">
        <v>0</v>
      </c>
      <c r="Q7002">
        <v>1.9661183055616599E-4</v>
      </c>
      <c r="R7002">
        <v>111508.89</v>
      </c>
      <c r="S7002">
        <v>0.24892627014437091</v>
      </c>
    </row>
    <row r="7003" spans="1:19" x14ac:dyDescent="0.3">
      <c r="A7003" s="2">
        <v>45596</v>
      </c>
      <c r="B7003" t="s">
        <v>65</v>
      </c>
      <c r="C7003" t="s">
        <v>68</v>
      </c>
      <c r="D7003">
        <v>37</v>
      </c>
      <c r="E7003" t="s">
        <v>64</v>
      </c>
      <c r="F7003">
        <v>449513.25</v>
      </c>
      <c r="G7003">
        <v>-25101.58</v>
      </c>
      <c r="H7003">
        <v>-5948.39</v>
      </c>
      <c r="I7003">
        <v>6423.9489640000002</v>
      </c>
      <c r="J7003">
        <v>0</v>
      </c>
      <c r="K7003">
        <v>0</v>
      </c>
      <c r="L7003">
        <v>422591.22</v>
      </c>
      <c r="M7003">
        <v>-5.5841690984637267E-2</v>
      </c>
      <c r="N7003">
        <v>-1.3232958094116251E-2</v>
      </c>
      <c r="O7003">
        <v>0.16826382414110541</v>
      </c>
      <c r="P7003">
        <v>0</v>
      </c>
      <c r="Q7003">
        <v>0</v>
      </c>
      <c r="R7003">
        <v>63434.58</v>
      </c>
      <c r="S7003">
        <v>0.15010860850350841</v>
      </c>
    </row>
    <row r="7004" spans="1:19" x14ac:dyDescent="0.3">
      <c r="A7004" s="2">
        <v>45596</v>
      </c>
      <c r="B7004" t="s">
        <v>65</v>
      </c>
      <c r="C7004" t="s">
        <v>68</v>
      </c>
      <c r="D7004">
        <v>38</v>
      </c>
      <c r="E7004" t="s">
        <v>64</v>
      </c>
      <c r="F7004">
        <v>299823.35999999999</v>
      </c>
      <c r="G7004">
        <v>-19725.57</v>
      </c>
      <c r="H7004">
        <v>-3909.81</v>
      </c>
      <c r="I7004">
        <v>4236.4857810000003</v>
      </c>
      <c r="J7004">
        <v>0</v>
      </c>
      <c r="K7004">
        <v>0</v>
      </c>
      <c r="L7004">
        <v>279667.3</v>
      </c>
      <c r="M7004">
        <v>-6.5790637527376128E-2</v>
      </c>
      <c r="N7004">
        <v>-1.304037817466925E-2</v>
      </c>
      <c r="O7004">
        <v>0.16636863635469859</v>
      </c>
      <c r="P7004">
        <v>0</v>
      </c>
      <c r="Q7004">
        <v>0</v>
      </c>
      <c r="R7004">
        <v>59726.080000000002</v>
      </c>
      <c r="S7004">
        <v>0.21356118502234619</v>
      </c>
    </row>
    <row r="7005" spans="1:19" x14ac:dyDescent="0.3">
      <c r="A7005" s="2">
        <v>45596</v>
      </c>
      <c r="B7005" t="s">
        <v>65</v>
      </c>
      <c r="C7005" t="s">
        <v>68</v>
      </c>
      <c r="D7005">
        <v>39</v>
      </c>
      <c r="E7005" t="s">
        <v>64</v>
      </c>
      <c r="F7005">
        <v>137975.64000000001</v>
      </c>
      <c r="G7005">
        <v>-6995.46</v>
      </c>
      <c r="H7005">
        <v>-1868.36</v>
      </c>
      <c r="I7005">
        <v>1910.984888</v>
      </c>
      <c r="J7005">
        <v>0</v>
      </c>
      <c r="K7005">
        <v>0</v>
      </c>
      <c r="L7005">
        <v>130203.67</v>
      </c>
      <c r="M7005">
        <v>-5.0700688904215259E-2</v>
      </c>
      <c r="N7005">
        <v>-1.3541230901338819E-2</v>
      </c>
      <c r="O7005">
        <v>0.16307448140378139</v>
      </c>
      <c r="P7005">
        <v>0</v>
      </c>
      <c r="Q7005">
        <v>0</v>
      </c>
      <c r="R7005">
        <v>21558.33</v>
      </c>
      <c r="S7005">
        <v>0.16557390433003921</v>
      </c>
    </row>
    <row r="7006" spans="1:19" x14ac:dyDescent="0.3">
      <c r="A7006" s="2">
        <v>45596</v>
      </c>
      <c r="B7006" t="s">
        <v>65</v>
      </c>
      <c r="C7006" t="s">
        <v>68</v>
      </c>
      <c r="D7006">
        <v>40</v>
      </c>
      <c r="E7006" t="s">
        <v>64</v>
      </c>
      <c r="F7006">
        <v>94443.58</v>
      </c>
      <c r="G7006">
        <v>-4698.7700000000004</v>
      </c>
      <c r="H7006">
        <v>-1167.5</v>
      </c>
      <c r="I7006">
        <v>1182.0397949999999</v>
      </c>
      <c r="J7006">
        <v>0</v>
      </c>
      <c r="K7006">
        <v>0</v>
      </c>
      <c r="L7006">
        <v>89742.77</v>
      </c>
      <c r="M7006">
        <v>-4.975213773133124E-2</v>
      </c>
      <c r="N7006">
        <v>-1.236187785342318E-2</v>
      </c>
      <c r="O7006">
        <v>0.14736380522874931</v>
      </c>
      <c r="P7006">
        <v>0</v>
      </c>
      <c r="Q7006">
        <v>0</v>
      </c>
      <c r="R7006">
        <v>20270.13</v>
      </c>
      <c r="S7006">
        <v>0.22586922601118731</v>
      </c>
    </row>
    <row r="7007" spans="1:19" x14ac:dyDescent="0.3">
      <c r="A7007" s="2">
        <v>45596</v>
      </c>
      <c r="B7007" t="s">
        <v>65</v>
      </c>
      <c r="C7007" t="s">
        <v>68</v>
      </c>
      <c r="D7007">
        <v>41</v>
      </c>
      <c r="E7007" t="s">
        <v>64</v>
      </c>
      <c r="F7007">
        <v>96973.680000000008</v>
      </c>
      <c r="G7007">
        <v>-6902.08</v>
      </c>
      <c r="H7007">
        <v>-1385.41</v>
      </c>
      <c r="I7007">
        <v>1314.5138690000001</v>
      </c>
      <c r="J7007">
        <v>0</v>
      </c>
      <c r="K7007">
        <v>0</v>
      </c>
      <c r="L7007">
        <v>89995.47</v>
      </c>
      <c r="M7007">
        <v>-7.1174776496055414E-2</v>
      </c>
      <c r="N7007">
        <v>-1.42864538089098E-2</v>
      </c>
      <c r="O7007">
        <v>0.1596035204154897</v>
      </c>
      <c r="P7007">
        <v>0</v>
      </c>
      <c r="Q7007">
        <v>0</v>
      </c>
      <c r="R7007">
        <v>16289.99</v>
      </c>
      <c r="S7007">
        <v>0.18100899967520589</v>
      </c>
    </row>
    <row r="7008" spans="1:19" x14ac:dyDescent="0.3">
      <c r="A7008" s="2">
        <v>45596</v>
      </c>
      <c r="B7008" t="s">
        <v>65</v>
      </c>
      <c r="C7008" t="s">
        <v>68</v>
      </c>
      <c r="D7008">
        <v>42</v>
      </c>
      <c r="E7008" t="s">
        <v>64</v>
      </c>
      <c r="F7008">
        <v>95188.78</v>
      </c>
      <c r="G7008">
        <v>-7209.97</v>
      </c>
      <c r="H7008">
        <v>-1254.74</v>
      </c>
      <c r="I7008">
        <v>1307.6852530000001</v>
      </c>
      <c r="J7008">
        <v>0</v>
      </c>
      <c r="K7008">
        <v>0</v>
      </c>
      <c r="L7008">
        <v>87968.81</v>
      </c>
      <c r="M7008">
        <v>-7.5743905951940985E-2</v>
      </c>
      <c r="N7008">
        <v>-1.3181595561997959E-2</v>
      </c>
      <c r="O7008">
        <v>0.16175161893233159</v>
      </c>
      <c r="P7008">
        <v>0</v>
      </c>
      <c r="Q7008">
        <v>0</v>
      </c>
      <c r="R7008">
        <v>16800.21</v>
      </c>
      <c r="S7008">
        <v>0.19097916636589721</v>
      </c>
    </row>
    <row r="7009" spans="1:19" x14ac:dyDescent="0.3">
      <c r="A7009" s="2">
        <v>45596</v>
      </c>
      <c r="B7009" t="s">
        <v>65</v>
      </c>
      <c r="C7009" t="s">
        <v>68</v>
      </c>
      <c r="D7009">
        <v>43</v>
      </c>
      <c r="E7009" t="s">
        <v>64</v>
      </c>
      <c r="F7009">
        <v>102083.99</v>
      </c>
      <c r="G7009">
        <v>-9401.9599999999991</v>
      </c>
      <c r="H7009">
        <v>-1356.42</v>
      </c>
      <c r="I7009">
        <v>1383.2319</v>
      </c>
      <c r="J7009">
        <v>0</v>
      </c>
      <c r="K7009">
        <v>0</v>
      </c>
      <c r="L7009">
        <v>92718.760000000009</v>
      </c>
      <c r="M7009">
        <v>-9.210024020416914E-2</v>
      </c>
      <c r="N7009">
        <v>-1.3287294119283539E-2</v>
      </c>
      <c r="O7009">
        <v>0.1595396115777139</v>
      </c>
      <c r="P7009">
        <v>0</v>
      </c>
      <c r="Q7009">
        <v>0</v>
      </c>
      <c r="R7009">
        <v>11757.67</v>
      </c>
      <c r="S7009">
        <v>0.12681004362008291</v>
      </c>
    </row>
    <row r="7010" spans="1:19" x14ac:dyDescent="0.3">
      <c r="A7010" s="2">
        <v>45596</v>
      </c>
      <c r="B7010" t="s">
        <v>65</v>
      </c>
      <c r="C7010" t="s">
        <v>68</v>
      </c>
      <c r="D7010">
        <v>44</v>
      </c>
      <c r="E7010" t="s">
        <v>64</v>
      </c>
      <c r="F7010">
        <v>61271.77</v>
      </c>
      <c r="G7010">
        <v>-4936.26</v>
      </c>
      <c r="H7010">
        <v>-879.55</v>
      </c>
      <c r="I7010">
        <v>881.0908740000001</v>
      </c>
      <c r="J7010">
        <v>0</v>
      </c>
      <c r="K7010">
        <v>0</v>
      </c>
      <c r="L7010">
        <v>54387.03</v>
      </c>
      <c r="M7010">
        <v>-8.0563365478098656E-2</v>
      </c>
      <c r="N7010">
        <v>-1.435489785916092E-2</v>
      </c>
      <c r="O7010">
        <v>0.1693134453957108</v>
      </c>
      <c r="P7010">
        <v>0</v>
      </c>
      <c r="Q7010">
        <v>0</v>
      </c>
      <c r="R7010">
        <v>9178.4500000000007</v>
      </c>
      <c r="S7010">
        <v>0.16876174337889019</v>
      </c>
    </row>
    <row r="7011" spans="1:19" x14ac:dyDescent="0.3">
      <c r="A7011" s="2">
        <v>45596</v>
      </c>
      <c r="B7011" t="s">
        <v>65</v>
      </c>
      <c r="C7011" t="s">
        <v>68</v>
      </c>
      <c r="D7011">
        <v>45</v>
      </c>
      <c r="E7011" t="s">
        <v>64</v>
      </c>
      <c r="F7011">
        <v>25022.17</v>
      </c>
      <c r="G7011">
        <v>-1543.95</v>
      </c>
      <c r="H7011">
        <v>-284.58999999999997</v>
      </c>
      <c r="I7011">
        <v>315.58986599999997</v>
      </c>
      <c r="J7011">
        <v>0</v>
      </c>
      <c r="K7011">
        <v>0</v>
      </c>
      <c r="L7011">
        <v>23520.21</v>
      </c>
      <c r="M7011">
        <v>-6.1703281529939258E-2</v>
      </c>
      <c r="N7011">
        <v>-1.137351396781334E-2</v>
      </c>
      <c r="O7011">
        <v>0.1485009559200321</v>
      </c>
      <c r="P7011">
        <v>0</v>
      </c>
      <c r="Q7011">
        <v>0</v>
      </c>
      <c r="R7011">
        <v>5899.61</v>
      </c>
      <c r="S7011">
        <v>0.25083151893626798</v>
      </c>
    </row>
    <row r="7012" spans="1:19" x14ac:dyDescent="0.3">
      <c r="A7012" s="2">
        <v>45626</v>
      </c>
      <c r="B7012" t="s">
        <v>65</v>
      </c>
      <c r="C7012" t="s">
        <v>68</v>
      </c>
      <c r="D7012">
        <v>27</v>
      </c>
      <c r="E7012" t="s">
        <v>64</v>
      </c>
      <c r="F7012">
        <v>916702.05999999994</v>
      </c>
      <c r="G7012">
        <v>-62386.899999999987</v>
      </c>
      <c r="H7012">
        <v>-12271.46</v>
      </c>
      <c r="I7012">
        <v>11885.675872</v>
      </c>
      <c r="J7012">
        <v>0</v>
      </c>
      <c r="K7012">
        <v>18.32</v>
      </c>
      <c r="L7012">
        <v>849535.05</v>
      </c>
      <c r="M7012">
        <v>-6.8055808666994816E-2</v>
      </c>
      <c r="N7012">
        <v>-1.3386530406618699E-2</v>
      </c>
      <c r="O7012">
        <v>0.15774924345939259</v>
      </c>
      <c r="P7012">
        <v>0</v>
      </c>
      <c r="Q7012">
        <v>1.9984682918679161E-5</v>
      </c>
      <c r="R7012">
        <v>102855.64</v>
      </c>
      <c r="S7012">
        <v>0.12107286214971349</v>
      </c>
    </row>
    <row r="7013" spans="1:19" x14ac:dyDescent="0.3">
      <c r="A7013" s="2">
        <v>45626</v>
      </c>
      <c r="B7013" t="s">
        <v>65</v>
      </c>
      <c r="C7013" t="s">
        <v>68</v>
      </c>
      <c r="D7013">
        <v>28</v>
      </c>
      <c r="E7013" t="s">
        <v>64</v>
      </c>
      <c r="F7013">
        <v>795604.94</v>
      </c>
      <c r="G7013">
        <v>-58193.279999999999</v>
      </c>
      <c r="H7013">
        <v>-10589.61</v>
      </c>
      <c r="I7013">
        <v>10513.512978000001</v>
      </c>
      <c r="J7013">
        <v>0</v>
      </c>
      <c r="K7013">
        <v>0.75</v>
      </c>
      <c r="L7013">
        <v>737089.52</v>
      </c>
      <c r="M7013">
        <v>-7.3143437244117662E-2</v>
      </c>
      <c r="N7013">
        <v>-1.331013605823011E-2</v>
      </c>
      <c r="O7013">
        <v>0.16077628665679219</v>
      </c>
      <c r="P7013">
        <v>0</v>
      </c>
      <c r="Q7013">
        <v>9.426789129790975E-7</v>
      </c>
      <c r="R7013">
        <v>113563.49</v>
      </c>
      <c r="S7013">
        <v>0.15407014605227329</v>
      </c>
    </row>
    <row r="7014" spans="1:19" x14ac:dyDescent="0.3">
      <c r="A7014" s="2">
        <v>45626</v>
      </c>
      <c r="B7014" t="s">
        <v>65</v>
      </c>
      <c r="C7014" t="s">
        <v>68</v>
      </c>
      <c r="D7014">
        <v>29</v>
      </c>
      <c r="E7014" t="s">
        <v>64</v>
      </c>
      <c r="F7014">
        <v>601038.67000000004</v>
      </c>
      <c r="G7014">
        <v>-48691.22</v>
      </c>
      <c r="H7014">
        <v>-6892.7600000000011</v>
      </c>
      <c r="I7014">
        <v>7175.9375209999998</v>
      </c>
      <c r="J7014">
        <v>0</v>
      </c>
      <c r="K7014">
        <v>12.64</v>
      </c>
      <c r="L7014">
        <v>549675.32000000007</v>
      </c>
      <c r="M7014">
        <v>-8.1011792469193364E-2</v>
      </c>
      <c r="N7014">
        <v>-1.146808074761646E-2</v>
      </c>
      <c r="O7014">
        <v>0.14526060334659219</v>
      </c>
      <c r="P7014">
        <v>0</v>
      </c>
      <c r="Q7014">
        <v>2.1030260831636671E-5</v>
      </c>
      <c r="R7014">
        <v>83927.44</v>
      </c>
      <c r="S7014">
        <v>0.15268547985745479</v>
      </c>
    </row>
    <row r="7015" spans="1:19" x14ac:dyDescent="0.3">
      <c r="A7015" s="2">
        <v>45626</v>
      </c>
      <c r="B7015" t="s">
        <v>65</v>
      </c>
      <c r="C7015" t="s">
        <v>68</v>
      </c>
      <c r="D7015">
        <v>30</v>
      </c>
      <c r="E7015" t="s">
        <v>64</v>
      </c>
      <c r="F7015">
        <v>900542.19</v>
      </c>
      <c r="G7015">
        <v>-71209.39</v>
      </c>
      <c r="H7015">
        <v>-9190.17</v>
      </c>
      <c r="I7015">
        <v>10058.01298</v>
      </c>
      <c r="J7015">
        <v>0</v>
      </c>
      <c r="K7015">
        <v>0.38</v>
      </c>
      <c r="L7015">
        <v>828498.18</v>
      </c>
      <c r="M7015">
        <v>-7.9073907686657077E-2</v>
      </c>
      <c r="N7015">
        <v>-1.020515207621755E-2</v>
      </c>
      <c r="O7015">
        <v>0.13588757152695599</v>
      </c>
      <c r="P7015">
        <v>0</v>
      </c>
      <c r="Q7015">
        <v>4.219680146246119E-7</v>
      </c>
      <c r="R7015">
        <v>127221.71</v>
      </c>
      <c r="S7015">
        <v>0.1535570180733529</v>
      </c>
    </row>
    <row r="7016" spans="1:19" x14ac:dyDescent="0.3">
      <c r="A7016" s="2">
        <v>45626</v>
      </c>
      <c r="B7016" t="s">
        <v>65</v>
      </c>
      <c r="C7016" t="s">
        <v>68</v>
      </c>
      <c r="D7016">
        <v>31</v>
      </c>
      <c r="E7016" t="s">
        <v>64</v>
      </c>
      <c r="F7016">
        <v>549710.30000000005</v>
      </c>
      <c r="G7016">
        <v>-44484.240000000013</v>
      </c>
      <c r="H7016">
        <v>-6267.6600000000008</v>
      </c>
      <c r="I7016">
        <v>6446.5945930000007</v>
      </c>
      <c r="J7016">
        <v>0</v>
      </c>
      <c r="K7016">
        <v>0</v>
      </c>
      <c r="L7016">
        <v>502648.21</v>
      </c>
      <c r="M7016">
        <v>-8.0923060746724229E-2</v>
      </c>
      <c r="N7016">
        <v>-1.140175106778971E-2</v>
      </c>
      <c r="O7016">
        <v>0.1426816407627193</v>
      </c>
      <c r="P7016">
        <v>0</v>
      </c>
      <c r="Q7016">
        <v>0</v>
      </c>
      <c r="R7016">
        <v>93675.02</v>
      </c>
      <c r="S7016">
        <v>0.18636298336763199</v>
      </c>
    </row>
    <row r="7017" spans="1:19" x14ac:dyDescent="0.3">
      <c r="A7017" s="2">
        <v>45626</v>
      </c>
      <c r="B7017" t="s">
        <v>65</v>
      </c>
      <c r="C7017" t="s">
        <v>68</v>
      </c>
      <c r="D7017">
        <v>32</v>
      </c>
      <c r="E7017" t="s">
        <v>64</v>
      </c>
      <c r="F7017">
        <v>315669.21000000002</v>
      </c>
      <c r="G7017">
        <v>-23174.42</v>
      </c>
      <c r="H7017">
        <v>-3979.4699999999989</v>
      </c>
      <c r="I7017">
        <v>4363.8011569999999</v>
      </c>
      <c r="J7017">
        <v>0</v>
      </c>
      <c r="K7017">
        <v>0</v>
      </c>
      <c r="L7017">
        <v>292524.03999999998</v>
      </c>
      <c r="M7017">
        <v>-7.3413621809995333E-2</v>
      </c>
      <c r="N7017">
        <v>-1.2606455979663009E-2</v>
      </c>
      <c r="O7017">
        <v>0.16819161449681241</v>
      </c>
      <c r="P7017">
        <v>0</v>
      </c>
      <c r="Q7017">
        <v>0</v>
      </c>
      <c r="R7017">
        <v>55120.74</v>
      </c>
      <c r="S7017">
        <v>0.1884314875454339</v>
      </c>
    </row>
    <row r="7018" spans="1:19" x14ac:dyDescent="0.3">
      <c r="A7018" s="2">
        <v>45626</v>
      </c>
      <c r="B7018" t="s">
        <v>65</v>
      </c>
      <c r="C7018" t="s">
        <v>68</v>
      </c>
      <c r="D7018">
        <v>33</v>
      </c>
      <c r="E7018" t="s">
        <v>64</v>
      </c>
      <c r="F7018">
        <v>379709.13</v>
      </c>
      <c r="G7018">
        <v>-27969.88</v>
      </c>
      <c r="H7018">
        <v>-4918.2</v>
      </c>
      <c r="I7018">
        <v>4871.0432520000004</v>
      </c>
      <c r="J7018">
        <v>0</v>
      </c>
      <c r="K7018">
        <v>0</v>
      </c>
      <c r="L7018">
        <v>350483</v>
      </c>
      <c r="M7018">
        <v>-7.3661331240573558E-2</v>
      </c>
      <c r="N7018">
        <v>-1.295254607125196E-2</v>
      </c>
      <c r="O7018">
        <v>0.15607831069534719</v>
      </c>
      <c r="P7018">
        <v>0</v>
      </c>
      <c r="Q7018">
        <v>0</v>
      </c>
      <c r="R7018">
        <v>80659.22</v>
      </c>
      <c r="S7018">
        <v>0.2301373247775213</v>
      </c>
    </row>
    <row r="7019" spans="1:19" x14ac:dyDescent="0.3">
      <c r="A7019" s="2">
        <v>45626</v>
      </c>
      <c r="B7019" t="s">
        <v>65</v>
      </c>
      <c r="C7019" t="s">
        <v>68</v>
      </c>
      <c r="D7019">
        <v>34</v>
      </c>
      <c r="E7019" t="s">
        <v>64</v>
      </c>
      <c r="F7019">
        <v>423346.23</v>
      </c>
      <c r="G7019">
        <v>-39743.82</v>
      </c>
      <c r="H7019">
        <v>-5131.21</v>
      </c>
      <c r="I7019">
        <v>5774.6221679999999</v>
      </c>
      <c r="J7019">
        <v>0</v>
      </c>
      <c r="K7019">
        <v>0</v>
      </c>
      <c r="L7019">
        <v>383541.1</v>
      </c>
      <c r="M7019">
        <v>-9.3880179351071569E-2</v>
      </c>
      <c r="N7019">
        <v>-1.2120599255129779E-2</v>
      </c>
      <c r="O7019">
        <v>0.16595849464397019</v>
      </c>
      <c r="P7019">
        <v>0</v>
      </c>
      <c r="Q7019">
        <v>0</v>
      </c>
      <c r="R7019">
        <v>70095.240000000005</v>
      </c>
      <c r="S7019">
        <v>0.1827580929397136</v>
      </c>
    </row>
    <row r="7020" spans="1:19" x14ac:dyDescent="0.3">
      <c r="A7020" s="2">
        <v>45626</v>
      </c>
      <c r="B7020" t="s">
        <v>65</v>
      </c>
      <c r="C7020" t="s">
        <v>68</v>
      </c>
      <c r="D7020">
        <v>35</v>
      </c>
      <c r="E7020" t="s">
        <v>64</v>
      </c>
      <c r="F7020">
        <v>280024.81</v>
      </c>
      <c r="G7020">
        <v>-23412.880000000001</v>
      </c>
      <c r="H7020">
        <v>-2757.76</v>
      </c>
      <c r="I7020">
        <v>3518.3156739999999</v>
      </c>
      <c r="J7020">
        <v>0</v>
      </c>
      <c r="K7020">
        <v>0</v>
      </c>
      <c r="L7020">
        <v>256343.36</v>
      </c>
      <c r="M7020">
        <v>-8.3610020126430956E-2</v>
      </c>
      <c r="N7020">
        <v>-9.8482702300556856E-3</v>
      </c>
      <c r="O7020">
        <v>0.1528656479890716</v>
      </c>
      <c r="P7020">
        <v>0</v>
      </c>
      <c r="Q7020">
        <v>0</v>
      </c>
      <c r="R7020">
        <v>73443.490000000005</v>
      </c>
      <c r="S7020">
        <v>0.28650435884120429</v>
      </c>
    </row>
    <row r="7021" spans="1:19" x14ac:dyDescent="0.3">
      <c r="A7021" s="2">
        <v>45626</v>
      </c>
      <c r="B7021" t="s">
        <v>65</v>
      </c>
      <c r="C7021" t="s">
        <v>68</v>
      </c>
      <c r="D7021">
        <v>36</v>
      </c>
      <c r="E7021" t="s">
        <v>64</v>
      </c>
      <c r="F7021">
        <v>437324.12</v>
      </c>
      <c r="G7021">
        <v>-44230.920000000013</v>
      </c>
      <c r="H7021">
        <v>-5649.0999999999995</v>
      </c>
      <c r="I7021">
        <v>5391.2849589999996</v>
      </c>
      <c r="J7021">
        <v>0</v>
      </c>
      <c r="K7021">
        <v>420.72</v>
      </c>
      <c r="L7021">
        <v>389823.79</v>
      </c>
      <c r="M7021">
        <v>-0.10113990511202541</v>
      </c>
      <c r="N7021">
        <v>-1.291742152250829E-2</v>
      </c>
      <c r="O7021">
        <v>0.14998936487007999</v>
      </c>
      <c r="P7021">
        <v>0</v>
      </c>
      <c r="Q7021">
        <v>9.6203246233022785E-4</v>
      </c>
      <c r="R7021">
        <v>102088.16</v>
      </c>
      <c r="S7021">
        <v>0.26188283685816088</v>
      </c>
    </row>
    <row r="7022" spans="1:19" x14ac:dyDescent="0.3">
      <c r="A7022" s="2">
        <v>45626</v>
      </c>
      <c r="B7022" t="s">
        <v>65</v>
      </c>
      <c r="C7022" t="s">
        <v>68</v>
      </c>
      <c r="D7022">
        <v>37</v>
      </c>
      <c r="E7022" t="s">
        <v>64</v>
      </c>
      <c r="F7022">
        <v>447959.51</v>
      </c>
      <c r="G7022">
        <v>-19088</v>
      </c>
      <c r="H7022">
        <v>-4799.1399999999994</v>
      </c>
      <c r="I7022">
        <v>6006.6588069999998</v>
      </c>
      <c r="J7022">
        <v>0</v>
      </c>
      <c r="K7022">
        <v>0.04</v>
      </c>
      <c r="L7022">
        <v>429680.15</v>
      </c>
      <c r="M7022">
        <v>-4.2610994015954702E-2</v>
      </c>
      <c r="N7022">
        <v>-1.0713334336846649E-2</v>
      </c>
      <c r="O7022">
        <v>0.1631420113955537</v>
      </c>
      <c r="P7022">
        <v>0</v>
      </c>
      <c r="Q7022">
        <v>8.9293784610131387E-8</v>
      </c>
      <c r="R7022">
        <v>99558.61</v>
      </c>
      <c r="S7022">
        <v>0.23170400122044271</v>
      </c>
    </row>
    <row r="7023" spans="1:19" x14ac:dyDescent="0.3">
      <c r="A7023" s="2">
        <v>45626</v>
      </c>
      <c r="B7023" t="s">
        <v>65</v>
      </c>
      <c r="C7023" t="s">
        <v>68</v>
      </c>
      <c r="D7023">
        <v>38</v>
      </c>
      <c r="E7023" t="s">
        <v>64</v>
      </c>
      <c r="F7023">
        <v>422591.22</v>
      </c>
      <c r="G7023">
        <v>-23289.119999999999</v>
      </c>
      <c r="H7023">
        <v>-5588.91</v>
      </c>
      <c r="I7023">
        <v>5849.0605750000004</v>
      </c>
      <c r="J7023">
        <v>0</v>
      </c>
      <c r="K7023">
        <v>0</v>
      </c>
      <c r="L7023">
        <v>399415.51</v>
      </c>
      <c r="M7023">
        <v>-5.511027891208909E-2</v>
      </c>
      <c r="N7023">
        <v>-1.3225333929086361E-2</v>
      </c>
      <c r="O7023">
        <v>0.16839812793357761</v>
      </c>
      <c r="P7023">
        <v>0</v>
      </c>
      <c r="Q7023">
        <v>0</v>
      </c>
      <c r="R7023">
        <v>51682.7</v>
      </c>
      <c r="S7023">
        <v>0.12939582641645539</v>
      </c>
    </row>
    <row r="7024" spans="1:19" x14ac:dyDescent="0.3">
      <c r="A7024" s="2">
        <v>45626</v>
      </c>
      <c r="B7024" t="s">
        <v>65</v>
      </c>
      <c r="C7024" t="s">
        <v>68</v>
      </c>
      <c r="D7024">
        <v>39</v>
      </c>
      <c r="E7024" t="s">
        <v>64</v>
      </c>
      <c r="F7024">
        <v>279667.3</v>
      </c>
      <c r="G7024">
        <v>-12478.01</v>
      </c>
      <c r="H7024">
        <v>-3169.01</v>
      </c>
      <c r="I7024">
        <v>3813.1845589999998</v>
      </c>
      <c r="J7024">
        <v>0</v>
      </c>
      <c r="K7024">
        <v>0.03</v>
      </c>
      <c r="L7024">
        <v>267768.05</v>
      </c>
      <c r="M7024">
        <v>-4.4617336385054669E-2</v>
      </c>
      <c r="N7024">
        <v>-1.133135693733232E-2</v>
      </c>
      <c r="O7024">
        <v>0.16588905985016239</v>
      </c>
      <c r="P7024">
        <v>0</v>
      </c>
      <c r="Q7024">
        <v>1.07270317266266E-7</v>
      </c>
      <c r="R7024">
        <v>48999.009999999987</v>
      </c>
      <c r="S7024">
        <v>0.1829905024143097</v>
      </c>
    </row>
    <row r="7025" spans="1:19" x14ac:dyDescent="0.3">
      <c r="A7025" s="2">
        <v>45626</v>
      </c>
      <c r="B7025" t="s">
        <v>65</v>
      </c>
      <c r="C7025" t="s">
        <v>68</v>
      </c>
      <c r="D7025">
        <v>40</v>
      </c>
      <c r="E7025" t="s">
        <v>64</v>
      </c>
      <c r="F7025">
        <v>130203.67</v>
      </c>
      <c r="G7025">
        <v>-12081.2</v>
      </c>
      <c r="H7025">
        <v>-1695.67</v>
      </c>
      <c r="I7025">
        <v>1701.173378</v>
      </c>
      <c r="J7025">
        <v>0</v>
      </c>
      <c r="K7025">
        <v>0</v>
      </c>
      <c r="L7025">
        <v>118006.7</v>
      </c>
      <c r="M7025">
        <v>-9.2786939108552E-2</v>
      </c>
      <c r="N7025">
        <v>-1.302321201852452E-2</v>
      </c>
      <c r="O7025">
        <v>0.15896333361673551</v>
      </c>
      <c r="P7025">
        <v>0</v>
      </c>
      <c r="Q7025">
        <v>0</v>
      </c>
      <c r="R7025">
        <v>19544.05</v>
      </c>
      <c r="S7025">
        <v>0.16561813863111161</v>
      </c>
    </row>
    <row r="7026" spans="1:19" x14ac:dyDescent="0.3">
      <c r="A7026" s="2">
        <v>45626</v>
      </c>
      <c r="B7026" t="s">
        <v>65</v>
      </c>
      <c r="C7026" t="s">
        <v>68</v>
      </c>
      <c r="D7026">
        <v>41</v>
      </c>
      <c r="E7026" t="s">
        <v>64</v>
      </c>
      <c r="F7026">
        <v>89742.76999999999</v>
      </c>
      <c r="G7026">
        <v>-5944.22</v>
      </c>
      <c r="H7026">
        <v>-983.29</v>
      </c>
      <c r="I7026">
        <v>1068.34807</v>
      </c>
      <c r="J7026">
        <v>0</v>
      </c>
      <c r="K7026">
        <v>0</v>
      </c>
      <c r="L7026">
        <v>83805.17</v>
      </c>
      <c r="M7026">
        <v>-6.623619930608339E-2</v>
      </c>
      <c r="N7026">
        <v>-1.0956760082177089E-2</v>
      </c>
      <c r="O7026">
        <v>0.14483879706038341</v>
      </c>
      <c r="P7026">
        <v>0</v>
      </c>
      <c r="Q7026">
        <v>0</v>
      </c>
      <c r="R7026">
        <v>19569.87</v>
      </c>
      <c r="S7026">
        <v>0.23351626158624819</v>
      </c>
    </row>
    <row r="7027" spans="1:19" x14ac:dyDescent="0.3">
      <c r="A7027" s="2">
        <v>45626</v>
      </c>
      <c r="B7027" t="s">
        <v>65</v>
      </c>
      <c r="C7027" t="s">
        <v>68</v>
      </c>
      <c r="D7027">
        <v>42</v>
      </c>
      <c r="E7027" t="s">
        <v>64</v>
      </c>
      <c r="F7027">
        <v>89995.47</v>
      </c>
      <c r="G7027">
        <v>-6080.1399999999994</v>
      </c>
      <c r="H7027">
        <v>-1010.09</v>
      </c>
      <c r="I7027">
        <v>1164.263878</v>
      </c>
      <c r="J7027">
        <v>0</v>
      </c>
      <c r="K7027">
        <v>0.09</v>
      </c>
      <c r="L7027">
        <v>84029.459999999992</v>
      </c>
      <c r="M7027">
        <v>-6.7560511656864497E-2</v>
      </c>
      <c r="N7027">
        <v>-1.122378715284225E-2</v>
      </c>
      <c r="O7027">
        <v>0.15739915037575411</v>
      </c>
      <c r="P7027">
        <v>0</v>
      </c>
      <c r="Q7027">
        <v>1.0000503358669051E-6</v>
      </c>
      <c r="R7027">
        <v>16469.87</v>
      </c>
      <c r="S7027">
        <v>0.19600114055237289</v>
      </c>
    </row>
    <row r="7028" spans="1:19" x14ac:dyDescent="0.3">
      <c r="A7028" s="2">
        <v>45626</v>
      </c>
      <c r="B7028" t="s">
        <v>65</v>
      </c>
      <c r="C7028" t="s">
        <v>68</v>
      </c>
      <c r="D7028">
        <v>43</v>
      </c>
      <c r="E7028" t="s">
        <v>64</v>
      </c>
      <c r="F7028">
        <v>87968.810000000012</v>
      </c>
      <c r="G7028">
        <v>-7384.36</v>
      </c>
      <c r="H7028">
        <v>-1314.78</v>
      </c>
      <c r="I7028">
        <v>1153.0787350000001</v>
      </c>
      <c r="J7028">
        <v>0</v>
      </c>
      <c r="K7028">
        <v>0</v>
      </c>
      <c r="L7028">
        <v>80658.34</v>
      </c>
      <c r="M7028">
        <v>-8.3942933864855046E-2</v>
      </c>
      <c r="N7028">
        <v>-1.4945979148746021E-2</v>
      </c>
      <c r="O7028">
        <v>0.15947839477613329</v>
      </c>
      <c r="P7028">
        <v>0</v>
      </c>
      <c r="Q7028">
        <v>0</v>
      </c>
      <c r="R7028">
        <v>14458.23</v>
      </c>
      <c r="S7028">
        <v>0.17925275923109751</v>
      </c>
    </row>
    <row r="7029" spans="1:19" x14ac:dyDescent="0.3">
      <c r="A7029" s="2">
        <v>45626</v>
      </c>
      <c r="B7029" t="s">
        <v>65</v>
      </c>
      <c r="C7029" t="s">
        <v>68</v>
      </c>
      <c r="D7029">
        <v>44</v>
      </c>
      <c r="E7029" t="s">
        <v>64</v>
      </c>
      <c r="F7029">
        <v>92718.76</v>
      </c>
      <c r="G7029">
        <v>-7242.4299999999994</v>
      </c>
      <c r="H7029">
        <v>-1040.06</v>
      </c>
      <c r="I7029">
        <v>1186.514594</v>
      </c>
      <c r="J7029">
        <v>0</v>
      </c>
      <c r="K7029">
        <v>0</v>
      </c>
      <c r="L7029">
        <v>84862.699999999983</v>
      </c>
      <c r="M7029">
        <v>-7.8111808225217849E-2</v>
      </c>
      <c r="N7029">
        <v>-1.1217363131258439E-2</v>
      </c>
      <c r="O7029">
        <v>0.15569586522008419</v>
      </c>
      <c r="P7029">
        <v>0</v>
      </c>
      <c r="Q7029">
        <v>0</v>
      </c>
      <c r="R7029">
        <v>11592.95</v>
      </c>
      <c r="S7029">
        <v>0.1366083096578356</v>
      </c>
    </row>
    <row r="7030" spans="1:19" x14ac:dyDescent="0.3">
      <c r="A7030" s="2">
        <v>45626</v>
      </c>
      <c r="B7030" t="s">
        <v>65</v>
      </c>
      <c r="C7030" t="s">
        <v>68</v>
      </c>
      <c r="D7030">
        <v>45</v>
      </c>
      <c r="E7030" t="s">
        <v>64</v>
      </c>
      <c r="F7030">
        <v>54387.03</v>
      </c>
      <c r="G7030">
        <v>-6646.56</v>
      </c>
      <c r="H7030">
        <v>-796.51</v>
      </c>
      <c r="I7030">
        <v>759.61650199999997</v>
      </c>
      <c r="J7030">
        <v>0</v>
      </c>
      <c r="K7030">
        <v>10.37</v>
      </c>
      <c r="L7030">
        <v>47814.67</v>
      </c>
      <c r="M7030">
        <v>-0.1222085486190366</v>
      </c>
      <c r="N7030">
        <v>-1.464521964152115E-2</v>
      </c>
      <c r="O7030">
        <v>0.16993023473304819</v>
      </c>
      <c r="P7030">
        <v>0</v>
      </c>
      <c r="Q7030">
        <v>1.906704594827112E-4</v>
      </c>
      <c r="R7030">
        <v>5239.7700000000004</v>
      </c>
      <c r="S7030">
        <v>0.1095849872016266</v>
      </c>
    </row>
    <row r="7031" spans="1:19" x14ac:dyDescent="0.3">
      <c r="A7031" s="2">
        <v>45626</v>
      </c>
      <c r="B7031" t="s">
        <v>65</v>
      </c>
      <c r="C7031" t="s">
        <v>68</v>
      </c>
      <c r="D7031">
        <v>46</v>
      </c>
      <c r="E7031" t="s">
        <v>64</v>
      </c>
      <c r="F7031">
        <v>23520.21</v>
      </c>
      <c r="G7031">
        <v>-1443.2</v>
      </c>
      <c r="H7031">
        <v>-257.93</v>
      </c>
      <c r="I7031">
        <v>270.48048399999999</v>
      </c>
      <c r="J7031">
        <v>0</v>
      </c>
      <c r="K7031">
        <v>0</v>
      </c>
      <c r="L7031">
        <v>19638.509999999998</v>
      </c>
      <c r="M7031">
        <v>-6.1359996360576707E-2</v>
      </c>
      <c r="N7031">
        <v>-1.096631365111111E-2</v>
      </c>
      <c r="O7031">
        <v>0.1399156677881136</v>
      </c>
      <c r="P7031">
        <v>0</v>
      </c>
      <c r="Q7031">
        <v>0</v>
      </c>
      <c r="R7031">
        <v>3570.75</v>
      </c>
      <c r="S7031">
        <v>0.1818238756402599</v>
      </c>
    </row>
    <row r="7032" spans="1:19" x14ac:dyDescent="0.3">
      <c r="A7032" s="2">
        <v>45657</v>
      </c>
      <c r="B7032" t="s">
        <v>65</v>
      </c>
      <c r="C7032" t="s">
        <v>68</v>
      </c>
      <c r="D7032">
        <v>28</v>
      </c>
      <c r="E7032" t="s">
        <v>64</v>
      </c>
      <c r="F7032">
        <v>849535.05</v>
      </c>
      <c r="G7032">
        <v>-63625.69</v>
      </c>
      <c r="H7032">
        <v>-11168.77</v>
      </c>
      <c r="I7032">
        <v>10945.752345999999</v>
      </c>
      <c r="J7032">
        <v>27518.36</v>
      </c>
      <c r="K7032">
        <v>16.579999999999998</v>
      </c>
      <c r="L7032">
        <v>754257.15</v>
      </c>
      <c r="M7032">
        <v>-7.4894720353209682E-2</v>
      </c>
      <c r="N7032">
        <v>-1.314692077742996E-2</v>
      </c>
      <c r="O7032">
        <v>0.15170346020981251</v>
      </c>
      <c r="P7032">
        <v>3.2392259742549757E-2</v>
      </c>
      <c r="Q7032">
        <v>1.9516557910118011E-5</v>
      </c>
      <c r="R7032">
        <v>100875.48</v>
      </c>
      <c r="S7032">
        <v>0.1337414965174675</v>
      </c>
    </row>
    <row r="7033" spans="1:19" x14ac:dyDescent="0.3">
      <c r="A7033" s="2">
        <v>45657</v>
      </c>
      <c r="B7033" t="s">
        <v>65</v>
      </c>
      <c r="C7033" t="s">
        <v>68</v>
      </c>
      <c r="D7033">
        <v>29</v>
      </c>
      <c r="E7033" t="s">
        <v>64</v>
      </c>
      <c r="F7033">
        <v>737089.52</v>
      </c>
      <c r="G7033">
        <v>-61313.969999999987</v>
      </c>
      <c r="H7033">
        <v>-9973.3100000000013</v>
      </c>
      <c r="I7033">
        <v>9550.4005390000002</v>
      </c>
      <c r="J7033">
        <v>35816.769999999997</v>
      </c>
      <c r="K7033">
        <v>6.73</v>
      </c>
      <c r="L7033">
        <v>634925.21</v>
      </c>
      <c r="M7033">
        <v>-8.3183885181273495E-2</v>
      </c>
      <c r="N7033">
        <v>-1.353066314116093E-2</v>
      </c>
      <c r="O7033">
        <v>0.1525571336447796</v>
      </c>
      <c r="P7033">
        <v>4.859215743563957E-2</v>
      </c>
      <c r="Q7033">
        <v>9.1305056134836922E-6</v>
      </c>
      <c r="R7033">
        <v>108672.13</v>
      </c>
      <c r="S7033">
        <v>0.17115737143277079</v>
      </c>
    </row>
    <row r="7034" spans="1:19" x14ac:dyDescent="0.3">
      <c r="A7034" s="2">
        <v>45657</v>
      </c>
      <c r="B7034" t="s">
        <v>65</v>
      </c>
      <c r="C7034" t="s">
        <v>68</v>
      </c>
      <c r="D7034">
        <v>30</v>
      </c>
      <c r="E7034" t="s">
        <v>64</v>
      </c>
      <c r="F7034">
        <v>549676.31000000006</v>
      </c>
      <c r="G7034">
        <v>-49307.16</v>
      </c>
      <c r="H7034">
        <v>-7004.13</v>
      </c>
      <c r="I7034">
        <v>6455.7130109999998</v>
      </c>
      <c r="J7034">
        <v>18433.414667000001</v>
      </c>
      <c r="K7034">
        <v>170.55</v>
      </c>
      <c r="L7034">
        <v>478714.12</v>
      </c>
      <c r="M7034">
        <v>-8.9702173994000212E-2</v>
      </c>
      <c r="N7034">
        <v>-1.274228099806593E-2</v>
      </c>
      <c r="O7034">
        <v>0.13828286411752919</v>
      </c>
      <c r="P7034">
        <v>3.3535035677633621E-2</v>
      </c>
      <c r="Q7034">
        <v>3.1027351351561801E-4</v>
      </c>
      <c r="R7034">
        <v>85343.15</v>
      </c>
      <c r="S7034">
        <v>0.17827581521932129</v>
      </c>
    </row>
    <row r="7035" spans="1:19" x14ac:dyDescent="0.3">
      <c r="A7035" s="2">
        <v>45657</v>
      </c>
      <c r="B7035" t="s">
        <v>65</v>
      </c>
      <c r="C7035" t="s">
        <v>68</v>
      </c>
      <c r="D7035">
        <v>31</v>
      </c>
      <c r="E7035" t="s">
        <v>64</v>
      </c>
      <c r="F7035">
        <v>828498.49</v>
      </c>
      <c r="G7035">
        <v>-75408.84</v>
      </c>
      <c r="H7035">
        <v>-10016.34</v>
      </c>
      <c r="I7035">
        <v>9097.7444439999999</v>
      </c>
      <c r="J7035">
        <v>21691.125666</v>
      </c>
      <c r="K7035">
        <v>0</v>
      </c>
      <c r="L7035">
        <v>730215.51</v>
      </c>
      <c r="M7035">
        <v>-9.1018681277258567E-2</v>
      </c>
      <c r="N7035">
        <v>-1.2089750459291721E-2</v>
      </c>
      <c r="O7035">
        <v>0.1292924552432429</v>
      </c>
      <c r="P7035">
        <v>2.6181249486646619E-2</v>
      </c>
      <c r="Q7035">
        <v>0</v>
      </c>
      <c r="R7035">
        <v>125381.49</v>
      </c>
      <c r="S7035">
        <v>0.17170477521081409</v>
      </c>
    </row>
    <row r="7036" spans="1:19" x14ac:dyDescent="0.3">
      <c r="A7036" s="2">
        <v>45657</v>
      </c>
      <c r="B7036" t="s">
        <v>65</v>
      </c>
      <c r="C7036" t="s">
        <v>68</v>
      </c>
      <c r="D7036">
        <v>32</v>
      </c>
      <c r="E7036" t="s">
        <v>64</v>
      </c>
      <c r="F7036">
        <v>502648.21</v>
      </c>
      <c r="G7036">
        <v>-45654.81</v>
      </c>
      <c r="H7036">
        <v>-6147.69</v>
      </c>
      <c r="I7036">
        <v>5817.0723930000004</v>
      </c>
      <c r="J7036">
        <v>19781.27</v>
      </c>
      <c r="K7036">
        <v>0</v>
      </c>
      <c r="L7036">
        <v>436687.32</v>
      </c>
      <c r="M7036">
        <v>-9.082855383091884E-2</v>
      </c>
      <c r="N7036">
        <v>-1.2230601597089139E-2</v>
      </c>
      <c r="O7036">
        <v>0.1362609771159064</v>
      </c>
      <c r="P7036">
        <v>3.9354104135773213E-2</v>
      </c>
      <c r="Q7036">
        <v>0</v>
      </c>
      <c r="R7036">
        <v>91651.06</v>
      </c>
      <c r="S7036">
        <v>0.20987799691550471</v>
      </c>
    </row>
    <row r="7037" spans="1:19" x14ac:dyDescent="0.3">
      <c r="A7037" s="2">
        <v>45657</v>
      </c>
      <c r="B7037" t="s">
        <v>65</v>
      </c>
      <c r="C7037" t="s">
        <v>68</v>
      </c>
      <c r="D7037">
        <v>33</v>
      </c>
      <c r="E7037" t="s">
        <v>64</v>
      </c>
      <c r="F7037">
        <v>292524.03999999998</v>
      </c>
      <c r="G7037">
        <v>-27272.46</v>
      </c>
      <c r="H7037">
        <v>-4246.75</v>
      </c>
      <c r="I7037">
        <v>3945.5216569999998</v>
      </c>
      <c r="J7037">
        <v>8866.2000000000007</v>
      </c>
      <c r="K7037">
        <v>0</v>
      </c>
      <c r="L7037">
        <v>255725.18</v>
      </c>
      <c r="M7037">
        <v>-9.3231516972075171E-2</v>
      </c>
      <c r="N7037">
        <v>-1.4517610244956279E-2</v>
      </c>
      <c r="O7037">
        <v>0.15880860813651751</v>
      </c>
      <c r="P7037">
        <v>3.0309303809697138E-2</v>
      </c>
      <c r="Q7037">
        <v>0</v>
      </c>
      <c r="R7037">
        <v>51644</v>
      </c>
      <c r="S7037">
        <v>0.20195117273942281</v>
      </c>
    </row>
    <row r="7038" spans="1:19" x14ac:dyDescent="0.3">
      <c r="A7038" s="2">
        <v>45657</v>
      </c>
      <c r="B7038" t="s">
        <v>65</v>
      </c>
      <c r="C7038" t="s">
        <v>68</v>
      </c>
      <c r="D7038">
        <v>34</v>
      </c>
      <c r="E7038" t="s">
        <v>64</v>
      </c>
      <c r="F7038">
        <v>350484.14</v>
      </c>
      <c r="G7038">
        <v>-29547.68</v>
      </c>
      <c r="H7038">
        <v>-4453.41</v>
      </c>
      <c r="I7038">
        <v>4357.9328150000001</v>
      </c>
      <c r="J7038">
        <v>16264.448</v>
      </c>
      <c r="K7038">
        <v>0</v>
      </c>
      <c r="L7038">
        <v>304053.88</v>
      </c>
      <c r="M7038">
        <v>-8.4305326911511588E-2</v>
      </c>
      <c r="N7038">
        <v>-1.2706452280551121E-2</v>
      </c>
      <c r="O7038">
        <v>0.14640075991648979</v>
      </c>
      <c r="P7038">
        <v>4.6405660467261092E-2</v>
      </c>
      <c r="Q7038">
        <v>0</v>
      </c>
      <c r="R7038">
        <v>69636.45</v>
      </c>
      <c r="S7038">
        <v>0.22902667777171601</v>
      </c>
    </row>
    <row r="7039" spans="1:19" x14ac:dyDescent="0.3">
      <c r="A7039" s="2">
        <v>45657</v>
      </c>
      <c r="B7039" t="s">
        <v>65</v>
      </c>
      <c r="C7039" t="s">
        <v>68</v>
      </c>
      <c r="D7039">
        <v>35</v>
      </c>
      <c r="E7039" t="s">
        <v>64</v>
      </c>
      <c r="F7039">
        <v>383541.78</v>
      </c>
      <c r="G7039">
        <v>-39495.99</v>
      </c>
      <c r="H7039">
        <v>-5728.76</v>
      </c>
      <c r="I7039">
        <v>5039.6398330000002</v>
      </c>
      <c r="J7039">
        <v>19675.028999999999</v>
      </c>
      <c r="K7039">
        <v>200.38</v>
      </c>
      <c r="L7039">
        <v>323018.71000000002</v>
      </c>
      <c r="M7039">
        <v>-0.10297702117354721</v>
      </c>
      <c r="N7039">
        <v>-1.4936469242021039E-2</v>
      </c>
      <c r="O7039">
        <v>0.15470985926983821</v>
      </c>
      <c r="P7039">
        <v>5.1298267948800789E-2</v>
      </c>
      <c r="Q7039">
        <v>5.2244634209081475E-4</v>
      </c>
      <c r="R7039">
        <v>61549.2</v>
      </c>
      <c r="S7039">
        <v>0.1905437613815002</v>
      </c>
    </row>
    <row r="7040" spans="1:19" x14ac:dyDescent="0.3">
      <c r="A7040" s="2">
        <v>45657</v>
      </c>
      <c r="B7040" t="s">
        <v>65</v>
      </c>
      <c r="C7040" t="s">
        <v>68</v>
      </c>
      <c r="D7040">
        <v>36</v>
      </c>
      <c r="E7040" t="s">
        <v>64</v>
      </c>
      <c r="F7040">
        <v>256345.16</v>
      </c>
      <c r="G7040">
        <v>-30049.45</v>
      </c>
      <c r="H7040">
        <v>-3320.78</v>
      </c>
      <c r="I7040">
        <v>2932.1580739999999</v>
      </c>
      <c r="J7040">
        <v>14695.092333000001</v>
      </c>
      <c r="K7040">
        <v>285.73</v>
      </c>
      <c r="L7040">
        <v>210183.05</v>
      </c>
      <c r="M7040">
        <v>-0.11722261500860789</v>
      </c>
      <c r="N7040">
        <v>-1.295433079368458E-2</v>
      </c>
      <c r="O7040">
        <v>0.13467699830081409</v>
      </c>
      <c r="P7040">
        <v>5.7325413645414637E-2</v>
      </c>
      <c r="Q7040">
        <v>1.114629977800244E-3</v>
      </c>
      <c r="R7040">
        <v>72067.48000000001</v>
      </c>
      <c r="S7040">
        <v>0.34287959947293573</v>
      </c>
    </row>
    <row r="7041" spans="1:19" x14ac:dyDescent="0.3">
      <c r="A7041" s="2">
        <v>45657</v>
      </c>
      <c r="B7041" t="s">
        <v>65</v>
      </c>
      <c r="C7041" t="s">
        <v>68</v>
      </c>
      <c r="D7041">
        <v>37</v>
      </c>
      <c r="E7041" t="s">
        <v>64</v>
      </c>
      <c r="F7041">
        <v>389824.73</v>
      </c>
      <c r="G7041">
        <v>-23080.6</v>
      </c>
      <c r="H7041">
        <v>-5030.66</v>
      </c>
      <c r="I7041">
        <v>4920.853333</v>
      </c>
      <c r="J7041">
        <v>12001.83</v>
      </c>
      <c r="K7041">
        <v>372.5</v>
      </c>
      <c r="L7041">
        <v>352144.67</v>
      </c>
      <c r="M7041">
        <v>-5.9207634159074513E-2</v>
      </c>
      <c r="N7041">
        <v>-1.2904927812045171E-2</v>
      </c>
      <c r="O7041">
        <v>0.14862853766606279</v>
      </c>
      <c r="P7041">
        <v>3.0787759411774619E-2</v>
      </c>
      <c r="Q7041">
        <v>9.5555764253335085E-4</v>
      </c>
      <c r="R7041">
        <v>99772.65</v>
      </c>
      <c r="S7041">
        <v>0.28332858197172189</v>
      </c>
    </row>
    <row r="7042" spans="1:19" x14ac:dyDescent="0.3">
      <c r="A7042" s="2">
        <v>45657</v>
      </c>
      <c r="B7042" t="s">
        <v>65</v>
      </c>
      <c r="C7042" t="s">
        <v>68</v>
      </c>
      <c r="D7042">
        <v>38</v>
      </c>
      <c r="E7042" t="s">
        <v>64</v>
      </c>
      <c r="F7042">
        <v>429680.15</v>
      </c>
      <c r="G7042">
        <v>-26660.38</v>
      </c>
      <c r="H7042">
        <v>-6533.8</v>
      </c>
      <c r="I7042">
        <v>5787.2368479999996</v>
      </c>
      <c r="J7042">
        <v>9811.1200000000008</v>
      </c>
      <c r="K7042">
        <v>4.3899999999999997</v>
      </c>
      <c r="L7042">
        <v>392296.13</v>
      </c>
      <c r="M7042">
        <v>-6.2047036615491782E-2</v>
      </c>
      <c r="N7042">
        <v>-1.5206194654326009E-2</v>
      </c>
      <c r="O7042">
        <v>0.15858318509409769</v>
      </c>
      <c r="P7042">
        <v>2.2833542578124678E-2</v>
      </c>
      <c r="Q7042">
        <v>1.021690203748067E-5</v>
      </c>
      <c r="R7042">
        <v>96289.87999999999</v>
      </c>
      <c r="S7042">
        <v>0.24545202625373841</v>
      </c>
    </row>
    <row r="7043" spans="1:19" x14ac:dyDescent="0.3">
      <c r="A7043" s="2">
        <v>45657</v>
      </c>
      <c r="B7043" t="s">
        <v>65</v>
      </c>
      <c r="C7043" t="s">
        <v>68</v>
      </c>
      <c r="D7043">
        <v>39</v>
      </c>
      <c r="E7043" t="s">
        <v>64</v>
      </c>
      <c r="F7043">
        <v>399415.51</v>
      </c>
      <c r="G7043">
        <v>-21812.35</v>
      </c>
      <c r="H7043">
        <v>-5782.48</v>
      </c>
      <c r="I7043">
        <v>5582.2614189999986</v>
      </c>
      <c r="J7043">
        <v>8716.84</v>
      </c>
      <c r="K7043">
        <v>0</v>
      </c>
      <c r="L7043">
        <v>368611.91</v>
      </c>
      <c r="M7043">
        <v>-5.4610673481357792E-2</v>
      </c>
      <c r="N7043">
        <v>-1.447735467258144E-2</v>
      </c>
      <c r="O7043">
        <v>0.16455702079521151</v>
      </c>
      <c r="P7043">
        <v>2.1823989759436231E-2</v>
      </c>
      <c r="Q7043">
        <v>0</v>
      </c>
      <c r="R7043">
        <v>51374.84</v>
      </c>
      <c r="S7043">
        <v>0.13937379288694171</v>
      </c>
    </row>
    <row r="7044" spans="1:19" x14ac:dyDescent="0.3">
      <c r="A7044" s="2">
        <v>45657</v>
      </c>
      <c r="B7044" t="s">
        <v>65</v>
      </c>
      <c r="C7044" t="s">
        <v>68</v>
      </c>
      <c r="D7044">
        <v>40</v>
      </c>
      <c r="E7044" t="s">
        <v>64</v>
      </c>
      <c r="F7044">
        <v>267768.05</v>
      </c>
      <c r="G7044">
        <v>-15032.62</v>
      </c>
      <c r="H7044">
        <v>-3950.47</v>
      </c>
      <c r="I7044">
        <v>3680.9564209999999</v>
      </c>
      <c r="J7044">
        <v>4551.57</v>
      </c>
      <c r="K7044">
        <v>0</v>
      </c>
      <c r="L7044">
        <v>245791.64</v>
      </c>
      <c r="M7044">
        <v>-5.6140454397005171E-2</v>
      </c>
      <c r="N7044">
        <v>-1.475332848709919E-2</v>
      </c>
      <c r="O7044">
        <v>0.1618575978128543</v>
      </c>
      <c r="P7044">
        <v>1.699818182191639E-2</v>
      </c>
      <c r="Q7044">
        <v>0</v>
      </c>
      <c r="R7044">
        <v>50622.740000000013</v>
      </c>
      <c r="S7044">
        <v>0.2059579406362235</v>
      </c>
    </row>
    <row r="7045" spans="1:19" x14ac:dyDescent="0.3">
      <c r="A7045" s="2">
        <v>45657</v>
      </c>
      <c r="B7045" t="s">
        <v>65</v>
      </c>
      <c r="C7045" t="s">
        <v>68</v>
      </c>
      <c r="D7045">
        <v>41</v>
      </c>
      <c r="E7045" t="s">
        <v>64</v>
      </c>
      <c r="F7045">
        <v>118007.1</v>
      </c>
      <c r="G7045">
        <v>-9873.68</v>
      </c>
      <c r="H7045">
        <v>-1581.26</v>
      </c>
      <c r="I7045">
        <v>1573.425487</v>
      </c>
      <c r="J7045">
        <v>2403.5873329999999</v>
      </c>
      <c r="K7045">
        <v>0</v>
      </c>
      <c r="L7045">
        <v>105656.37</v>
      </c>
      <c r="M7045">
        <v>-8.3670219842704383E-2</v>
      </c>
      <c r="N7045">
        <v>-1.3399702221307021E-2</v>
      </c>
      <c r="O7045">
        <v>0.1569889965765045</v>
      </c>
      <c r="P7045">
        <v>2.0368158636217649E-2</v>
      </c>
      <c r="Q7045">
        <v>0</v>
      </c>
      <c r="R7045">
        <v>20562.509999999998</v>
      </c>
      <c r="S7045">
        <v>0.19461685083445521</v>
      </c>
    </row>
    <row r="7046" spans="1:19" x14ac:dyDescent="0.3">
      <c r="A7046" s="2">
        <v>45657</v>
      </c>
      <c r="B7046" t="s">
        <v>65</v>
      </c>
      <c r="C7046" t="s">
        <v>68</v>
      </c>
      <c r="D7046">
        <v>42</v>
      </c>
      <c r="E7046" t="s">
        <v>64</v>
      </c>
      <c r="F7046">
        <v>83805.17</v>
      </c>
      <c r="G7046">
        <v>-4650.8999999999996</v>
      </c>
      <c r="H7046">
        <v>-1047.9000000000001</v>
      </c>
      <c r="I7046">
        <v>946.1100899999999</v>
      </c>
      <c r="J7046">
        <v>5813.65</v>
      </c>
      <c r="K7046">
        <v>0.01</v>
      </c>
      <c r="L7046">
        <v>73267.95</v>
      </c>
      <c r="M7046">
        <v>-5.5496576165885707E-2</v>
      </c>
      <c r="N7046">
        <v>-1.250400184141384E-2</v>
      </c>
      <c r="O7046">
        <v>0.1329235811793226</v>
      </c>
      <c r="P7046">
        <v>6.9371018518308597E-2</v>
      </c>
      <c r="Q7046">
        <v>1.193243805841573E-7</v>
      </c>
      <c r="R7046">
        <v>18531.580000000002</v>
      </c>
      <c r="S7046">
        <v>0.25292887271992731</v>
      </c>
    </row>
    <row r="7047" spans="1:19" x14ac:dyDescent="0.3">
      <c r="A7047" s="2">
        <v>45657</v>
      </c>
      <c r="B7047" t="s">
        <v>65</v>
      </c>
      <c r="C7047" t="s">
        <v>68</v>
      </c>
      <c r="D7047">
        <v>43</v>
      </c>
      <c r="E7047" t="s">
        <v>64</v>
      </c>
      <c r="F7047">
        <v>84029.46</v>
      </c>
      <c r="G7047">
        <v>-10490.2</v>
      </c>
      <c r="H7047">
        <v>-1335.85</v>
      </c>
      <c r="I7047">
        <v>1044.3240020000001</v>
      </c>
      <c r="J7047">
        <v>2497.7600000000002</v>
      </c>
      <c r="K7047">
        <v>0</v>
      </c>
      <c r="L7047">
        <v>70807.44</v>
      </c>
      <c r="M7047">
        <v>-0.12483955031961411</v>
      </c>
      <c r="N7047">
        <v>-1.5897400744929222E-2</v>
      </c>
      <c r="O7047">
        <v>0.14633050035992359</v>
      </c>
      <c r="P7047">
        <v>2.972481317861617E-2</v>
      </c>
      <c r="Q7047">
        <v>0</v>
      </c>
      <c r="R7047">
        <v>16663.669999999998</v>
      </c>
      <c r="S7047">
        <v>0.23533784020436271</v>
      </c>
    </row>
    <row r="7048" spans="1:19" x14ac:dyDescent="0.3">
      <c r="A7048" s="2">
        <v>45657</v>
      </c>
      <c r="B7048" t="s">
        <v>65</v>
      </c>
      <c r="C7048" t="s">
        <v>68</v>
      </c>
      <c r="D7048">
        <v>44</v>
      </c>
      <c r="E7048" t="s">
        <v>64</v>
      </c>
      <c r="F7048">
        <v>80658.34</v>
      </c>
      <c r="G7048">
        <v>-5840.14</v>
      </c>
      <c r="H7048">
        <v>-827.19999999999993</v>
      </c>
      <c r="I7048">
        <v>1038.749828</v>
      </c>
      <c r="J7048">
        <v>1910.79</v>
      </c>
      <c r="K7048">
        <v>0</v>
      </c>
      <c r="L7048">
        <v>72859.680000000008</v>
      </c>
      <c r="M7048">
        <v>-7.2405903716838221E-2</v>
      </c>
      <c r="N7048">
        <v>-1.025560407020526E-2</v>
      </c>
      <c r="O7048">
        <v>0.15163269567940291</v>
      </c>
      <c r="P7048">
        <v>2.368992468726731E-2</v>
      </c>
      <c r="Q7048">
        <v>0</v>
      </c>
      <c r="R7048">
        <v>14850.79</v>
      </c>
      <c r="S7048">
        <v>0.20382727456392891</v>
      </c>
    </row>
    <row r="7049" spans="1:19" x14ac:dyDescent="0.3">
      <c r="A7049" s="2">
        <v>45657</v>
      </c>
      <c r="B7049" t="s">
        <v>65</v>
      </c>
      <c r="C7049" t="s">
        <v>68</v>
      </c>
      <c r="D7049">
        <v>45</v>
      </c>
      <c r="E7049" t="s">
        <v>64</v>
      </c>
      <c r="F7049">
        <v>84863.35</v>
      </c>
      <c r="G7049">
        <v>-9374.9699999999993</v>
      </c>
      <c r="H7049">
        <v>-1238.79</v>
      </c>
      <c r="I7049">
        <v>1050.671071</v>
      </c>
      <c r="J7049">
        <v>2170.9850000000001</v>
      </c>
      <c r="K7049">
        <v>0</v>
      </c>
      <c r="L7049">
        <v>73238.490000000005</v>
      </c>
      <c r="M7049">
        <v>-0.1104713636687687</v>
      </c>
      <c r="N7049">
        <v>-1.4597467575814531E-2</v>
      </c>
      <c r="O7049">
        <v>0.145773228910303</v>
      </c>
      <c r="P7049">
        <v>2.5582127031280291E-2</v>
      </c>
      <c r="Q7049">
        <v>0</v>
      </c>
      <c r="R7049">
        <v>11721.65</v>
      </c>
      <c r="S7049">
        <v>0.1600476743854222</v>
      </c>
    </row>
    <row r="7050" spans="1:19" x14ac:dyDescent="0.3">
      <c r="A7050" s="2">
        <v>45657</v>
      </c>
      <c r="B7050" t="s">
        <v>65</v>
      </c>
      <c r="C7050" t="s">
        <v>68</v>
      </c>
      <c r="D7050">
        <v>46</v>
      </c>
      <c r="E7050" t="s">
        <v>64</v>
      </c>
      <c r="F7050">
        <v>47814.67</v>
      </c>
      <c r="G7050">
        <v>-5467.7400000000007</v>
      </c>
      <c r="H7050">
        <v>-707.8</v>
      </c>
      <c r="I7050">
        <v>652.14152799999999</v>
      </c>
      <c r="J7050">
        <v>0</v>
      </c>
      <c r="K7050">
        <v>0</v>
      </c>
      <c r="L7050">
        <v>40534.15</v>
      </c>
      <c r="M7050">
        <v>-0.11435277081280711</v>
      </c>
      <c r="N7050">
        <v>-1.480298828790411E-2</v>
      </c>
      <c r="O7050">
        <v>0.16058754711917711</v>
      </c>
      <c r="P7050">
        <v>0</v>
      </c>
      <c r="Q7050">
        <v>0</v>
      </c>
      <c r="R7050">
        <v>5155.97</v>
      </c>
      <c r="S7050">
        <v>0.12720064439491149</v>
      </c>
    </row>
    <row r="7051" spans="1:19" x14ac:dyDescent="0.3">
      <c r="A7051" s="2">
        <v>45657</v>
      </c>
      <c r="B7051" t="s">
        <v>65</v>
      </c>
      <c r="C7051" t="s">
        <v>68</v>
      </c>
      <c r="D7051">
        <v>47</v>
      </c>
      <c r="E7051" t="s">
        <v>64</v>
      </c>
      <c r="F7051">
        <v>19638.509999999998</v>
      </c>
      <c r="G7051">
        <v>-1492.03</v>
      </c>
      <c r="H7051">
        <v>-227.6</v>
      </c>
      <c r="I7051">
        <v>245.61747700000001</v>
      </c>
      <c r="J7051">
        <v>994.35</v>
      </c>
      <c r="K7051">
        <v>0</v>
      </c>
      <c r="L7051">
        <v>17151.009999999998</v>
      </c>
      <c r="M7051">
        <v>-7.5974704801942725E-2</v>
      </c>
      <c r="N7051">
        <v>-1.1589473946852381E-2</v>
      </c>
      <c r="O7051">
        <v>0.14725901878831521</v>
      </c>
      <c r="P7051">
        <v>5.0632660013412427E-2</v>
      </c>
      <c r="Q7051">
        <v>0</v>
      </c>
      <c r="R7051">
        <v>4242.8600000000006</v>
      </c>
      <c r="S7051">
        <v>0.24738251566525829</v>
      </c>
    </row>
    <row r="7052" spans="1:19" x14ac:dyDescent="0.3">
      <c r="A7052" s="2">
        <v>45688</v>
      </c>
      <c r="B7052" t="s">
        <v>65</v>
      </c>
      <c r="C7052" t="s">
        <v>68</v>
      </c>
      <c r="D7052">
        <v>29</v>
      </c>
      <c r="E7052" t="s">
        <v>64</v>
      </c>
      <c r="F7052">
        <v>754257.14999999991</v>
      </c>
      <c r="G7052">
        <v>-57143.66</v>
      </c>
      <c r="H7052">
        <v>-10109.26</v>
      </c>
      <c r="I7052">
        <v>9874.5903199999993</v>
      </c>
      <c r="J7052">
        <v>0</v>
      </c>
      <c r="K7052">
        <v>17.440000000000001</v>
      </c>
      <c r="L7052">
        <v>695122.90999999992</v>
      </c>
      <c r="M7052">
        <v>-7.5761509188212534E-2</v>
      </c>
      <c r="N7052">
        <v>-1.3402935590335469E-2</v>
      </c>
      <c r="O7052">
        <v>0.1541454895571221</v>
      </c>
      <c r="P7052">
        <v>0</v>
      </c>
      <c r="Q7052">
        <v>2.3122087738909742E-5</v>
      </c>
      <c r="R7052">
        <v>80169.87</v>
      </c>
      <c r="S7052">
        <v>0.1153319346070755</v>
      </c>
    </row>
    <row r="7053" spans="1:19" x14ac:dyDescent="0.3">
      <c r="A7053" s="2">
        <v>45688</v>
      </c>
      <c r="B7053" t="s">
        <v>65</v>
      </c>
      <c r="C7053" t="s">
        <v>68</v>
      </c>
      <c r="D7053">
        <v>30</v>
      </c>
      <c r="E7053" t="s">
        <v>64</v>
      </c>
      <c r="F7053">
        <v>634925.21</v>
      </c>
      <c r="G7053">
        <v>-52905.94</v>
      </c>
      <c r="H7053">
        <v>-9047.0499999999993</v>
      </c>
      <c r="I7053">
        <v>8447.5329930000007</v>
      </c>
      <c r="J7053">
        <v>0</v>
      </c>
      <c r="K7053">
        <v>589.34999999999991</v>
      </c>
      <c r="L7053">
        <v>576702.82999999996</v>
      </c>
      <c r="M7053">
        <v>-8.3326255071837524E-2</v>
      </c>
      <c r="N7053">
        <v>-1.42490010752605E-2</v>
      </c>
      <c r="O7053">
        <v>0.1566529205321171</v>
      </c>
      <c r="P7053">
        <v>0</v>
      </c>
      <c r="Q7053">
        <v>9.2821956148189482E-4</v>
      </c>
      <c r="R7053">
        <v>82128.84</v>
      </c>
      <c r="S7053">
        <v>0.14241102302203029</v>
      </c>
    </row>
    <row r="7054" spans="1:19" x14ac:dyDescent="0.3">
      <c r="A7054" s="2">
        <v>45688</v>
      </c>
      <c r="B7054" t="s">
        <v>65</v>
      </c>
      <c r="C7054" t="s">
        <v>68</v>
      </c>
      <c r="D7054">
        <v>31</v>
      </c>
      <c r="E7054" t="s">
        <v>64</v>
      </c>
      <c r="F7054">
        <v>478714.11999999988</v>
      </c>
      <c r="G7054">
        <v>-38670.69</v>
      </c>
      <c r="H7054">
        <v>-5690.869999999999</v>
      </c>
      <c r="I7054">
        <v>5681.1292509999994</v>
      </c>
      <c r="J7054">
        <v>0</v>
      </c>
      <c r="K7054">
        <v>7.6999999999999993</v>
      </c>
      <c r="L7054">
        <v>435427.68999999989</v>
      </c>
      <c r="M7054">
        <v>-8.0780341302654698E-2</v>
      </c>
      <c r="N7054">
        <v>-1.1887825660960241E-2</v>
      </c>
      <c r="O7054">
        <v>0.13972998200821279</v>
      </c>
      <c r="P7054">
        <v>0</v>
      </c>
      <c r="Q7054">
        <v>1.6084756388635459E-5</v>
      </c>
      <c r="R7054">
        <v>69792.800000000003</v>
      </c>
      <c r="S7054">
        <v>0.1602856262999719</v>
      </c>
    </row>
    <row r="7055" spans="1:19" x14ac:dyDescent="0.3">
      <c r="A7055" s="2">
        <v>45688</v>
      </c>
      <c r="B7055" t="s">
        <v>65</v>
      </c>
      <c r="C7055" t="s">
        <v>68</v>
      </c>
      <c r="D7055">
        <v>32</v>
      </c>
      <c r="E7055" t="s">
        <v>64</v>
      </c>
      <c r="F7055">
        <v>730215.51</v>
      </c>
      <c r="G7055">
        <v>-66996.899999999994</v>
      </c>
      <c r="H7055">
        <v>-8096.83</v>
      </c>
      <c r="I7055">
        <v>8070.0161279999993</v>
      </c>
      <c r="J7055">
        <v>0</v>
      </c>
      <c r="K7055">
        <v>0</v>
      </c>
      <c r="L7055">
        <v>656932.1</v>
      </c>
      <c r="M7055">
        <v>-9.174948913369424E-2</v>
      </c>
      <c r="N7055">
        <v>-1.108827447392894E-2</v>
      </c>
      <c r="O7055">
        <v>0.13012313560646971</v>
      </c>
      <c r="P7055">
        <v>0</v>
      </c>
      <c r="Q7055">
        <v>0</v>
      </c>
      <c r="R7055">
        <v>110611.13</v>
      </c>
      <c r="S7055">
        <v>0.1683752856649873</v>
      </c>
    </row>
    <row r="7056" spans="1:19" x14ac:dyDescent="0.3">
      <c r="A7056" s="2">
        <v>45688</v>
      </c>
      <c r="B7056" t="s">
        <v>65</v>
      </c>
      <c r="C7056" t="s">
        <v>68</v>
      </c>
      <c r="D7056">
        <v>33</v>
      </c>
      <c r="E7056" t="s">
        <v>64</v>
      </c>
      <c r="F7056">
        <v>436687.32</v>
      </c>
      <c r="G7056">
        <v>-44406.91</v>
      </c>
      <c r="H7056">
        <v>-5032.07</v>
      </c>
      <c r="I7056">
        <v>5019.7163760000003</v>
      </c>
      <c r="J7056">
        <v>0</v>
      </c>
      <c r="K7056">
        <v>29.17</v>
      </c>
      <c r="L7056">
        <v>390979.88</v>
      </c>
      <c r="M7056">
        <v>-0.1016904040172268</v>
      </c>
      <c r="N7056">
        <v>-1.152327940275436E-2</v>
      </c>
      <c r="O7056">
        <v>0.13534423708257029</v>
      </c>
      <c r="P7056">
        <v>0</v>
      </c>
      <c r="Q7056">
        <v>6.6798367307756957E-5</v>
      </c>
      <c r="R7056">
        <v>79273.919999999998</v>
      </c>
      <c r="S7056">
        <v>0.20275703189637281</v>
      </c>
    </row>
    <row r="7057" spans="1:19" x14ac:dyDescent="0.3">
      <c r="A7057" s="2">
        <v>45688</v>
      </c>
      <c r="B7057" t="s">
        <v>65</v>
      </c>
      <c r="C7057" t="s">
        <v>68</v>
      </c>
      <c r="D7057">
        <v>34</v>
      </c>
      <c r="E7057" t="s">
        <v>64</v>
      </c>
      <c r="F7057">
        <v>255725.18</v>
      </c>
      <c r="G7057">
        <v>-25708.3</v>
      </c>
      <c r="H7057">
        <v>-3431.79</v>
      </c>
      <c r="I7057">
        <v>3465.8455869999998</v>
      </c>
      <c r="J7057">
        <v>0</v>
      </c>
      <c r="K7057">
        <v>0</v>
      </c>
      <c r="L7057">
        <v>228773.16</v>
      </c>
      <c r="M7057">
        <v>-0.1005309684404172</v>
      </c>
      <c r="N7057">
        <v>-1.3419836091228869E-2</v>
      </c>
      <c r="O7057">
        <v>0.15957574748861761</v>
      </c>
      <c r="P7057">
        <v>0</v>
      </c>
      <c r="Q7057">
        <v>0</v>
      </c>
      <c r="R7057">
        <v>41552.97</v>
      </c>
      <c r="S7057">
        <v>0.1816339381770134</v>
      </c>
    </row>
    <row r="7058" spans="1:19" x14ac:dyDescent="0.3">
      <c r="A7058" s="2">
        <v>45688</v>
      </c>
      <c r="B7058" t="s">
        <v>65</v>
      </c>
      <c r="C7058" t="s">
        <v>68</v>
      </c>
      <c r="D7058">
        <v>35</v>
      </c>
      <c r="E7058" t="s">
        <v>64</v>
      </c>
      <c r="F7058">
        <v>304053.88</v>
      </c>
      <c r="G7058">
        <v>-32652.53</v>
      </c>
      <c r="H7058">
        <v>-4014.14</v>
      </c>
      <c r="I7058">
        <v>3772.238942</v>
      </c>
      <c r="J7058">
        <v>0</v>
      </c>
      <c r="K7058">
        <v>209.68</v>
      </c>
      <c r="L7058">
        <v>268424.82</v>
      </c>
      <c r="M7058">
        <v>-0.10739060458626611</v>
      </c>
      <c r="N7058">
        <v>-1.3202068001894929E-2</v>
      </c>
      <c r="O7058">
        <v>0.1460763184928637</v>
      </c>
      <c r="P7058">
        <v>0</v>
      </c>
      <c r="Q7058">
        <v>6.8961461698827857E-4</v>
      </c>
      <c r="R7058">
        <v>58391.59</v>
      </c>
      <c r="S7058">
        <v>0.21753424292135129</v>
      </c>
    </row>
    <row r="7059" spans="1:19" x14ac:dyDescent="0.3">
      <c r="A7059" s="2">
        <v>45688</v>
      </c>
      <c r="B7059" t="s">
        <v>65</v>
      </c>
      <c r="C7059" t="s">
        <v>68</v>
      </c>
      <c r="D7059">
        <v>36</v>
      </c>
      <c r="E7059" t="s">
        <v>64</v>
      </c>
      <c r="F7059">
        <v>323018.71000000002</v>
      </c>
      <c r="G7059">
        <v>-32586.77</v>
      </c>
      <c r="H7059">
        <v>-3920.3400000000011</v>
      </c>
      <c r="I7059">
        <v>4348.9361520000002</v>
      </c>
      <c r="J7059">
        <v>0</v>
      </c>
      <c r="K7059">
        <v>254.56</v>
      </c>
      <c r="L7059">
        <v>287772.21999999997</v>
      </c>
      <c r="M7059">
        <v>-0.1008819891578417</v>
      </c>
      <c r="N7059">
        <v>-1.213657252237804E-2</v>
      </c>
      <c r="O7059">
        <v>0.15852089800998151</v>
      </c>
      <c r="P7059">
        <v>0</v>
      </c>
      <c r="Q7059">
        <v>7.8806580584759309E-4</v>
      </c>
      <c r="R7059">
        <v>47012.29</v>
      </c>
      <c r="S7059">
        <v>0.1633663249357426</v>
      </c>
    </row>
    <row r="7060" spans="1:19" x14ac:dyDescent="0.3">
      <c r="A7060" s="2">
        <v>45688</v>
      </c>
      <c r="B7060" t="s">
        <v>65</v>
      </c>
      <c r="C7060" t="s">
        <v>68</v>
      </c>
      <c r="D7060">
        <v>37</v>
      </c>
      <c r="E7060" t="s">
        <v>64</v>
      </c>
      <c r="F7060">
        <v>210183.05</v>
      </c>
      <c r="G7060">
        <v>-13718.23</v>
      </c>
      <c r="H7060">
        <v>-2630.66</v>
      </c>
      <c r="I7060">
        <v>2563.2884939999999</v>
      </c>
      <c r="J7060">
        <v>0</v>
      </c>
      <c r="K7060">
        <v>0.02</v>
      </c>
      <c r="L7060">
        <v>190749.3</v>
      </c>
      <c r="M7060">
        <v>-6.5268012810738074E-2</v>
      </c>
      <c r="N7060">
        <v>-1.2516042563850889E-2</v>
      </c>
      <c r="O7060">
        <v>0.14359223947273431</v>
      </c>
      <c r="P7060">
        <v>0</v>
      </c>
      <c r="Q7060">
        <v>9.5155151664227924E-8</v>
      </c>
      <c r="R7060">
        <v>63267.9</v>
      </c>
      <c r="S7060">
        <v>0.33168090262978689</v>
      </c>
    </row>
    <row r="7061" spans="1:19" x14ac:dyDescent="0.3">
      <c r="A7061" s="2">
        <v>45688</v>
      </c>
      <c r="B7061" t="s">
        <v>65</v>
      </c>
      <c r="C7061" t="s">
        <v>68</v>
      </c>
      <c r="D7061">
        <v>38</v>
      </c>
      <c r="E7061" t="s">
        <v>64</v>
      </c>
      <c r="F7061">
        <v>352144.67</v>
      </c>
      <c r="G7061">
        <v>-17529.43</v>
      </c>
      <c r="H7061">
        <v>-4456.59</v>
      </c>
      <c r="I7061">
        <v>4505.2214029999996</v>
      </c>
      <c r="J7061">
        <v>0</v>
      </c>
      <c r="K7061">
        <v>0</v>
      </c>
      <c r="L7061">
        <v>333041.71999999997</v>
      </c>
      <c r="M7061">
        <v>-4.9779058135396459E-2</v>
      </c>
      <c r="N7061">
        <v>-1.265556567986675E-2</v>
      </c>
      <c r="O7061">
        <v>0.15063510340013969</v>
      </c>
      <c r="P7061">
        <v>0</v>
      </c>
      <c r="Q7061">
        <v>0</v>
      </c>
      <c r="R7061">
        <v>90834.25</v>
      </c>
      <c r="S7061">
        <v>0.27274135504704933</v>
      </c>
    </row>
    <row r="7062" spans="1:19" x14ac:dyDescent="0.3">
      <c r="A7062" s="2">
        <v>45688</v>
      </c>
      <c r="B7062" t="s">
        <v>65</v>
      </c>
      <c r="C7062" t="s">
        <v>68</v>
      </c>
      <c r="D7062">
        <v>39</v>
      </c>
      <c r="E7062" t="s">
        <v>64</v>
      </c>
      <c r="F7062">
        <v>392296.12999999989</v>
      </c>
      <c r="G7062">
        <v>-25056.04</v>
      </c>
      <c r="H7062">
        <v>-4807.84</v>
      </c>
      <c r="I7062">
        <v>5275.9210950000006</v>
      </c>
      <c r="J7062">
        <v>0</v>
      </c>
      <c r="K7062">
        <v>0</v>
      </c>
      <c r="L7062">
        <v>362918.56</v>
      </c>
      <c r="M7062">
        <v>-6.3870219673082179E-2</v>
      </c>
      <c r="N7062">
        <v>-1.22556396363125E-2</v>
      </c>
      <c r="O7062">
        <v>0.1583490413697132</v>
      </c>
      <c r="P7062">
        <v>0</v>
      </c>
      <c r="Q7062">
        <v>0</v>
      </c>
      <c r="R7062">
        <v>92051.44</v>
      </c>
      <c r="S7062">
        <v>0.2536421394375642</v>
      </c>
    </row>
    <row r="7063" spans="1:19" x14ac:dyDescent="0.3">
      <c r="A7063" s="2">
        <v>45688</v>
      </c>
      <c r="B7063" t="s">
        <v>65</v>
      </c>
      <c r="C7063" t="s">
        <v>68</v>
      </c>
      <c r="D7063">
        <v>40</v>
      </c>
      <c r="E7063" t="s">
        <v>64</v>
      </c>
      <c r="F7063">
        <v>368611.91</v>
      </c>
      <c r="G7063">
        <v>-27471.53</v>
      </c>
      <c r="H7063">
        <v>-5192.3599999999997</v>
      </c>
      <c r="I7063">
        <v>5136.6317749999998</v>
      </c>
      <c r="J7063">
        <v>0</v>
      </c>
      <c r="K7063">
        <v>0</v>
      </c>
      <c r="L7063">
        <v>339335.78</v>
      </c>
      <c r="M7063">
        <v>-7.4526973368820346E-2</v>
      </c>
      <c r="N7063">
        <v>-1.4086251309676889E-2</v>
      </c>
      <c r="O7063">
        <v>0.16407417955009959</v>
      </c>
      <c r="P7063">
        <v>0</v>
      </c>
      <c r="Q7063">
        <v>0</v>
      </c>
      <c r="R7063">
        <v>44104.01</v>
      </c>
      <c r="S7063">
        <v>0.1299715874347232</v>
      </c>
    </row>
    <row r="7064" spans="1:19" x14ac:dyDescent="0.3">
      <c r="A7064" s="2">
        <v>45688</v>
      </c>
      <c r="B7064" t="s">
        <v>65</v>
      </c>
      <c r="C7064" t="s">
        <v>68</v>
      </c>
      <c r="D7064">
        <v>41</v>
      </c>
      <c r="E7064" t="s">
        <v>64</v>
      </c>
      <c r="F7064">
        <v>245791.64</v>
      </c>
      <c r="G7064">
        <v>-13882.83</v>
      </c>
      <c r="H7064">
        <v>-3059.69</v>
      </c>
      <c r="I7064">
        <v>3370.245883</v>
      </c>
      <c r="J7064">
        <v>0</v>
      </c>
      <c r="K7064">
        <v>3.69</v>
      </c>
      <c r="L7064">
        <v>229802.87</v>
      </c>
      <c r="M7064">
        <v>-5.6482108179106497E-2</v>
      </c>
      <c r="N7064">
        <v>-1.244830784317969E-2</v>
      </c>
      <c r="O7064">
        <v>0.16144539062474531</v>
      </c>
      <c r="P7064">
        <v>0</v>
      </c>
      <c r="Q7064">
        <v>1.501271564809934E-5</v>
      </c>
      <c r="R7064">
        <v>45026.46</v>
      </c>
      <c r="S7064">
        <v>0.19593515085342489</v>
      </c>
    </row>
    <row r="7065" spans="1:19" x14ac:dyDescent="0.3">
      <c r="A7065" s="2">
        <v>45688</v>
      </c>
      <c r="B7065" t="s">
        <v>65</v>
      </c>
      <c r="C7065" t="s">
        <v>68</v>
      </c>
      <c r="D7065">
        <v>42</v>
      </c>
      <c r="E7065" t="s">
        <v>64</v>
      </c>
      <c r="F7065">
        <v>105656.37</v>
      </c>
      <c r="G7065">
        <v>-7465.8499999999995</v>
      </c>
      <c r="H7065">
        <v>-1285.1400000000001</v>
      </c>
      <c r="I7065">
        <v>1409.5925549999999</v>
      </c>
      <c r="J7065">
        <v>0</v>
      </c>
      <c r="K7065">
        <v>0</v>
      </c>
      <c r="L7065">
        <v>97481.66</v>
      </c>
      <c r="M7065">
        <v>-7.0661617468023949E-2</v>
      </c>
      <c r="N7065">
        <v>-1.216339346127451E-2</v>
      </c>
      <c r="O7065">
        <v>0.15708296212462611</v>
      </c>
      <c r="P7065">
        <v>0</v>
      </c>
      <c r="Q7065">
        <v>0</v>
      </c>
      <c r="R7065">
        <v>19655.3</v>
      </c>
      <c r="S7065">
        <v>0.20163074777347861</v>
      </c>
    </row>
    <row r="7066" spans="1:19" x14ac:dyDescent="0.3">
      <c r="A7066" s="2">
        <v>45688</v>
      </c>
      <c r="B7066" t="s">
        <v>65</v>
      </c>
      <c r="C7066" t="s">
        <v>68</v>
      </c>
      <c r="D7066">
        <v>43</v>
      </c>
      <c r="E7066" t="s">
        <v>64</v>
      </c>
      <c r="F7066">
        <v>73267.95</v>
      </c>
      <c r="G7066">
        <v>-4337.38</v>
      </c>
      <c r="H7066">
        <v>-767.04</v>
      </c>
      <c r="I7066">
        <v>863.20765900000015</v>
      </c>
      <c r="J7066">
        <v>0</v>
      </c>
      <c r="K7066">
        <v>0</v>
      </c>
      <c r="L7066">
        <v>69012.760000000009</v>
      </c>
      <c r="M7066">
        <v>-5.9198872085270568E-2</v>
      </c>
      <c r="N7066">
        <v>-1.0468970402474751E-2</v>
      </c>
      <c r="O7066">
        <v>0.1387178711771809</v>
      </c>
      <c r="P7066">
        <v>0</v>
      </c>
      <c r="Q7066">
        <v>0</v>
      </c>
      <c r="R7066">
        <v>14247.88</v>
      </c>
      <c r="S7066">
        <v>0.2064528356785035</v>
      </c>
    </row>
    <row r="7067" spans="1:19" x14ac:dyDescent="0.3">
      <c r="A7067" s="2">
        <v>45688</v>
      </c>
      <c r="B7067" t="s">
        <v>65</v>
      </c>
      <c r="C7067" t="s">
        <v>68</v>
      </c>
      <c r="D7067">
        <v>44</v>
      </c>
      <c r="E7067" t="s">
        <v>64</v>
      </c>
      <c r="F7067">
        <v>70807.44</v>
      </c>
      <c r="G7067">
        <v>-5944.02</v>
      </c>
      <c r="H7067">
        <v>-882.49</v>
      </c>
      <c r="I7067">
        <v>898.102844</v>
      </c>
      <c r="J7067">
        <v>0</v>
      </c>
      <c r="K7067">
        <v>0</v>
      </c>
      <c r="L7067">
        <v>64856.83</v>
      </c>
      <c r="M7067">
        <v>-8.3946263274028834E-2</v>
      </c>
      <c r="N7067">
        <v>-1.246323832636796E-2</v>
      </c>
      <c r="O7067">
        <v>0.14934075729348359</v>
      </c>
      <c r="P7067">
        <v>0</v>
      </c>
      <c r="Q7067">
        <v>0</v>
      </c>
      <c r="R7067">
        <v>15880.89</v>
      </c>
      <c r="S7067">
        <v>0.24486071860126371</v>
      </c>
    </row>
    <row r="7068" spans="1:19" x14ac:dyDescent="0.3">
      <c r="A7068" s="2">
        <v>45688</v>
      </c>
      <c r="B7068" t="s">
        <v>65</v>
      </c>
      <c r="C7068" t="s">
        <v>68</v>
      </c>
      <c r="D7068">
        <v>45</v>
      </c>
      <c r="E7068" t="s">
        <v>64</v>
      </c>
      <c r="F7068">
        <v>72859.680000000008</v>
      </c>
      <c r="G7068">
        <v>-9039.65</v>
      </c>
      <c r="H7068">
        <v>-1053.6099999999999</v>
      </c>
      <c r="I7068">
        <v>891.74452700000006</v>
      </c>
      <c r="J7068">
        <v>0</v>
      </c>
      <c r="K7068">
        <v>0</v>
      </c>
      <c r="L7068">
        <v>63687.87</v>
      </c>
      <c r="M7068">
        <v>-0.12406930691982181</v>
      </c>
      <c r="N7068">
        <v>-1.4460810149042651E-2</v>
      </c>
      <c r="O7068">
        <v>0.14410676325524491</v>
      </c>
      <c r="P7068">
        <v>0</v>
      </c>
      <c r="Q7068">
        <v>0</v>
      </c>
      <c r="R7068">
        <v>12594.44</v>
      </c>
      <c r="S7068">
        <v>0.1977525704659302</v>
      </c>
    </row>
    <row r="7069" spans="1:19" x14ac:dyDescent="0.3">
      <c r="A7069" s="2">
        <v>45688</v>
      </c>
      <c r="B7069" t="s">
        <v>65</v>
      </c>
      <c r="C7069" t="s">
        <v>68</v>
      </c>
      <c r="D7069">
        <v>46</v>
      </c>
      <c r="E7069" t="s">
        <v>64</v>
      </c>
      <c r="F7069">
        <v>73238.490000000005</v>
      </c>
      <c r="G7069">
        <v>-7969.7099999999991</v>
      </c>
      <c r="H7069">
        <v>-926.44</v>
      </c>
      <c r="I7069">
        <v>907.51170400000001</v>
      </c>
      <c r="J7069">
        <v>0</v>
      </c>
      <c r="K7069">
        <v>0</v>
      </c>
      <c r="L7069">
        <v>65250.030000000013</v>
      </c>
      <c r="M7069">
        <v>-0.10881860071118341</v>
      </c>
      <c r="N7069">
        <v>-1.2649632727272229E-2</v>
      </c>
      <c r="O7069">
        <v>0.14589621454951601</v>
      </c>
      <c r="P7069">
        <v>0</v>
      </c>
      <c r="Q7069">
        <v>0</v>
      </c>
      <c r="R7069">
        <v>11845.67</v>
      </c>
      <c r="S7069">
        <v>0.18154275178111029</v>
      </c>
    </row>
    <row r="7070" spans="1:19" x14ac:dyDescent="0.3">
      <c r="A7070" s="2">
        <v>45688</v>
      </c>
      <c r="B7070" t="s">
        <v>65</v>
      </c>
      <c r="C7070" t="s">
        <v>68</v>
      </c>
      <c r="D7070">
        <v>47</v>
      </c>
      <c r="E7070" t="s">
        <v>64</v>
      </c>
      <c r="F7070">
        <v>40534.15</v>
      </c>
      <c r="G7070">
        <v>-4751.71</v>
      </c>
      <c r="H7070">
        <v>-550.79</v>
      </c>
      <c r="I7070">
        <v>534.88581499999998</v>
      </c>
      <c r="J7070">
        <v>0</v>
      </c>
      <c r="K7070">
        <v>12.82</v>
      </c>
      <c r="L7070">
        <v>35747.33</v>
      </c>
      <c r="M7070">
        <v>-0.11722732560075889</v>
      </c>
      <c r="N7070">
        <v>-1.358829530161604E-2</v>
      </c>
      <c r="O7070">
        <v>0.15537143648249119</v>
      </c>
      <c r="P7070">
        <v>0</v>
      </c>
      <c r="Q7070">
        <v>3.1627652238914588E-4</v>
      </c>
      <c r="R7070">
        <v>4924.63</v>
      </c>
      <c r="S7070">
        <v>0.13776217692342341</v>
      </c>
    </row>
    <row r="7071" spans="1:19" x14ac:dyDescent="0.3">
      <c r="A7071" s="2">
        <v>45688</v>
      </c>
      <c r="B7071" t="s">
        <v>65</v>
      </c>
      <c r="C7071" t="s">
        <v>68</v>
      </c>
      <c r="D7071">
        <v>48</v>
      </c>
      <c r="E7071" t="s">
        <v>64</v>
      </c>
      <c r="F7071">
        <v>17151.009999999998</v>
      </c>
      <c r="G7071">
        <v>-1485.5</v>
      </c>
      <c r="H7071">
        <v>-225.27</v>
      </c>
      <c r="I7071">
        <v>212.09605199999999</v>
      </c>
      <c r="J7071">
        <v>0</v>
      </c>
      <c r="K7071">
        <v>0.02</v>
      </c>
      <c r="L7071">
        <v>15637.32</v>
      </c>
      <c r="M7071">
        <v>-8.6612974979316096E-2</v>
      </c>
      <c r="N7071">
        <v>-1.3134503449068019E-2</v>
      </c>
      <c r="O7071">
        <v>0.1456042511255474</v>
      </c>
      <c r="P7071">
        <v>0</v>
      </c>
      <c r="Q7071">
        <v>1.166112083195101E-6</v>
      </c>
      <c r="R7071">
        <v>3398.92</v>
      </c>
      <c r="S7071">
        <v>0.21735949638429089</v>
      </c>
    </row>
    <row r="7072" spans="1:19" x14ac:dyDescent="0.3">
      <c r="A7072" s="2">
        <v>45716</v>
      </c>
      <c r="B7072" t="s">
        <v>65</v>
      </c>
      <c r="C7072" t="s">
        <v>68</v>
      </c>
      <c r="D7072">
        <v>30</v>
      </c>
      <c r="E7072" t="s">
        <v>64</v>
      </c>
      <c r="F7072">
        <v>695122.90999999992</v>
      </c>
      <c r="G7072">
        <v>-55623.82</v>
      </c>
      <c r="H7072">
        <v>-9246.8700000000008</v>
      </c>
      <c r="I7072">
        <v>8144.5432949999986</v>
      </c>
      <c r="J7072">
        <v>0</v>
      </c>
      <c r="K7072">
        <v>20.97</v>
      </c>
      <c r="L7072">
        <v>631590.15</v>
      </c>
      <c r="M7072">
        <v>-8.0020121909087999E-2</v>
      </c>
      <c r="N7072">
        <v>-1.3302496388732181E-2</v>
      </c>
      <c r="O7072">
        <v>0.15273549159996749</v>
      </c>
      <c r="P7072">
        <v>0</v>
      </c>
      <c r="Q7072">
        <v>3.016732681131169E-5</v>
      </c>
      <c r="R7072">
        <v>86775.76</v>
      </c>
      <c r="S7072">
        <v>0.13739251633357491</v>
      </c>
    </row>
    <row r="7073" spans="1:19" x14ac:dyDescent="0.3">
      <c r="A7073" s="2">
        <v>45716</v>
      </c>
      <c r="B7073" t="s">
        <v>65</v>
      </c>
      <c r="C7073" t="s">
        <v>68</v>
      </c>
      <c r="D7073">
        <v>31</v>
      </c>
      <c r="E7073" t="s">
        <v>64</v>
      </c>
      <c r="F7073">
        <v>576702.82999999996</v>
      </c>
      <c r="G7073">
        <v>-55220.78</v>
      </c>
      <c r="H7073">
        <v>-8099.2499999999991</v>
      </c>
      <c r="I7073">
        <v>6968.9892419999996</v>
      </c>
      <c r="J7073">
        <v>0</v>
      </c>
      <c r="K7073">
        <v>21.07</v>
      </c>
      <c r="L7073">
        <v>517483.94</v>
      </c>
      <c r="M7073">
        <v>-9.5752573296718518E-2</v>
      </c>
      <c r="N7073">
        <v>-1.404406147963588E-2</v>
      </c>
      <c r="O7073">
        <v>0.1575261085833905</v>
      </c>
      <c r="P7073">
        <v>0</v>
      </c>
      <c r="Q7073">
        <v>3.6535281090956333E-5</v>
      </c>
      <c r="R7073">
        <v>79501.320000000007</v>
      </c>
      <c r="S7073">
        <v>0.1536305068713823</v>
      </c>
    </row>
    <row r="7074" spans="1:19" x14ac:dyDescent="0.3">
      <c r="A7074" s="2">
        <v>45716</v>
      </c>
      <c r="B7074" t="s">
        <v>65</v>
      </c>
      <c r="C7074" t="s">
        <v>68</v>
      </c>
      <c r="D7074">
        <v>32</v>
      </c>
      <c r="E7074" t="s">
        <v>64</v>
      </c>
      <c r="F7074">
        <v>435427.69000000012</v>
      </c>
      <c r="G7074">
        <v>-44630.06</v>
      </c>
      <c r="H7074">
        <v>-5324.09</v>
      </c>
      <c r="I7074">
        <v>4694.5456479999993</v>
      </c>
      <c r="J7074">
        <v>0</v>
      </c>
      <c r="K7074">
        <v>16.170000000000002</v>
      </c>
      <c r="L7074">
        <v>382449.44</v>
      </c>
      <c r="M7074">
        <v>-0.1024970644379552</v>
      </c>
      <c r="N7074">
        <v>-1.222726556503561E-2</v>
      </c>
      <c r="O7074">
        <v>0.14054401493982019</v>
      </c>
      <c r="P7074">
        <v>0</v>
      </c>
      <c r="Q7074">
        <v>3.7135901945050842E-5</v>
      </c>
      <c r="R7074">
        <v>71845.070000000007</v>
      </c>
      <c r="S7074">
        <v>0.18785507961522971</v>
      </c>
    </row>
    <row r="7075" spans="1:19" x14ac:dyDescent="0.3">
      <c r="A7075" s="2">
        <v>45716</v>
      </c>
      <c r="B7075" t="s">
        <v>65</v>
      </c>
      <c r="C7075" t="s">
        <v>68</v>
      </c>
      <c r="D7075">
        <v>33</v>
      </c>
      <c r="E7075" t="s">
        <v>64</v>
      </c>
      <c r="F7075">
        <v>656932.1</v>
      </c>
      <c r="G7075">
        <v>-68138.06</v>
      </c>
      <c r="H7075">
        <v>-7319.08</v>
      </c>
      <c r="I7075">
        <v>6798.0986290000001</v>
      </c>
      <c r="J7075">
        <v>0</v>
      </c>
      <c r="K7075">
        <v>1.39</v>
      </c>
      <c r="L7075">
        <v>585357.49</v>
      </c>
      <c r="M7075">
        <v>-0.1037216175004997</v>
      </c>
      <c r="N7075">
        <v>-1.114130364462324E-2</v>
      </c>
      <c r="O7075">
        <v>0.13489685070001911</v>
      </c>
      <c r="P7075">
        <v>0</v>
      </c>
      <c r="Q7075">
        <v>2.1158959959484401E-6</v>
      </c>
      <c r="R7075">
        <v>113393.07</v>
      </c>
      <c r="S7075">
        <v>0.19371592904705121</v>
      </c>
    </row>
    <row r="7076" spans="1:19" x14ac:dyDescent="0.3">
      <c r="A7076" s="2">
        <v>45716</v>
      </c>
      <c r="B7076" t="s">
        <v>65</v>
      </c>
      <c r="C7076" t="s">
        <v>68</v>
      </c>
      <c r="D7076">
        <v>34</v>
      </c>
      <c r="E7076" t="s">
        <v>64</v>
      </c>
      <c r="F7076">
        <v>390979.88</v>
      </c>
      <c r="G7076">
        <v>-42454.12999999999</v>
      </c>
      <c r="H7076">
        <v>-4258.1400000000003</v>
      </c>
      <c r="I7076">
        <v>4117.6282490000003</v>
      </c>
      <c r="J7076">
        <v>0</v>
      </c>
      <c r="K7076">
        <v>62.7</v>
      </c>
      <c r="L7076">
        <v>346442.77</v>
      </c>
      <c r="M7076">
        <v>-0.1085839250858637</v>
      </c>
      <c r="N7076">
        <v>-1.089094405574016E-2</v>
      </c>
      <c r="O7076">
        <v>0.1372864132771999</v>
      </c>
      <c r="P7076">
        <v>0</v>
      </c>
      <c r="Q7076">
        <v>1.6036630836348921E-4</v>
      </c>
      <c r="R7076">
        <v>82268.27</v>
      </c>
      <c r="S7076">
        <v>0.23746568589091929</v>
      </c>
    </row>
    <row r="7077" spans="1:19" x14ac:dyDescent="0.3">
      <c r="A7077" s="2">
        <v>45716</v>
      </c>
      <c r="B7077" t="s">
        <v>65</v>
      </c>
      <c r="C7077" t="s">
        <v>68</v>
      </c>
      <c r="D7077">
        <v>35</v>
      </c>
      <c r="E7077" t="s">
        <v>64</v>
      </c>
      <c r="F7077">
        <v>228773.16</v>
      </c>
      <c r="G7077">
        <v>-21451.54</v>
      </c>
      <c r="H7077">
        <v>-2954.18</v>
      </c>
      <c r="I7077">
        <v>2914.650654</v>
      </c>
      <c r="J7077">
        <v>0</v>
      </c>
      <c r="K7077">
        <v>2.2000000000000002</v>
      </c>
      <c r="L7077">
        <v>199882.69</v>
      </c>
      <c r="M7077">
        <v>-9.3767730445302247E-2</v>
      </c>
      <c r="N7077">
        <v>-1.2913140684860059E-2</v>
      </c>
      <c r="O7077">
        <v>0.16607959241466219</v>
      </c>
      <c r="P7077">
        <v>0</v>
      </c>
      <c r="Q7077">
        <v>9.6165127062982415E-6</v>
      </c>
      <c r="R7077">
        <v>40564.94</v>
      </c>
      <c r="S7077">
        <v>0.2029437366487313</v>
      </c>
    </row>
    <row r="7078" spans="1:19" x14ac:dyDescent="0.3">
      <c r="A7078" s="2">
        <v>45716</v>
      </c>
      <c r="B7078" t="s">
        <v>65</v>
      </c>
      <c r="C7078" t="s">
        <v>68</v>
      </c>
      <c r="D7078">
        <v>36</v>
      </c>
      <c r="E7078" t="s">
        <v>64</v>
      </c>
      <c r="F7078">
        <v>268424.82</v>
      </c>
      <c r="G7078">
        <v>-24356.63</v>
      </c>
      <c r="H7078">
        <v>-3167.93</v>
      </c>
      <c r="I7078">
        <v>3098.2797529999998</v>
      </c>
      <c r="J7078">
        <v>0</v>
      </c>
      <c r="K7078">
        <v>505.96</v>
      </c>
      <c r="L7078">
        <v>239197.1</v>
      </c>
      <c r="M7078">
        <v>-9.0739112724374738E-2</v>
      </c>
      <c r="N7078">
        <v>-1.180192651335297E-2</v>
      </c>
      <c r="O7078">
        <v>0.15046406527280681</v>
      </c>
      <c r="P7078">
        <v>0</v>
      </c>
      <c r="Q7078">
        <v>1.884922564165266E-3</v>
      </c>
      <c r="R7078">
        <v>59735.34</v>
      </c>
      <c r="S7078">
        <v>0.24973270997014591</v>
      </c>
    </row>
    <row r="7079" spans="1:19" x14ac:dyDescent="0.3">
      <c r="A7079" s="2">
        <v>45716</v>
      </c>
      <c r="B7079" t="s">
        <v>65</v>
      </c>
      <c r="C7079" t="s">
        <v>68</v>
      </c>
      <c r="D7079">
        <v>37</v>
      </c>
      <c r="E7079" t="s">
        <v>64</v>
      </c>
      <c r="F7079">
        <v>287772.21999999997</v>
      </c>
      <c r="G7079">
        <v>-15165.66</v>
      </c>
      <c r="H7079">
        <v>-3641.7</v>
      </c>
      <c r="I7079">
        <v>3755.1658029999999</v>
      </c>
      <c r="J7079">
        <v>0</v>
      </c>
      <c r="K7079">
        <v>204.89</v>
      </c>
      <c r="L7079">
        <v>269186.78000000003</v>
      </c>
      <c r="M7079">
        <v>-5.2700222418967331E-2</v>
      </c>
      <c r="N7079">
        <v>-1.265480038344215E-2</v>
      </c>
      <c r="O7079">
        <v>0.1701042182021352</v>
      </c>
      <c r="P7079">
        <v>0</v>
      </c>
      <c r="Q7079">
        <v>7.1198672338837986E-4</v>
      </c>
      <c r="R7079">
        <v>49775.45</v>
      </c>
      <c r="S7079">
        <v>0.18491045511224591</v>
      </c>
    </row>
    <row r="7080" spans="1:19" x14ac:dyDescent="0.3">
      <c r="A7080" s="2">
        <v>45716</v>
      </c>
      <c r="B7080" t="s">
        <v>65</v>
      </c>
      <c r="C7080" t="s">
        <v>68</v>
      </c>
      <c r="D7080">
        <v>38</v>
      </c>
      <c r="E7080" t="s">
        <v>64</v>
      </c>
      <c r="F7080">
        <v>190749.3</v>
      </c>
      <c r="G7080">
        <v>-9424.7100000000009</v>
      </c>
      <c r="H7080">
        <v>-2207.5500000000002</v>
      </c>
      <c r="I7080">
        <v>2221.8195500000002</v>
      </c>
      <c r="J7080">
        <v>0</v>
      </c>
      <c r="K7080">
        <v>1.99</v>
      </c>
      <c r="L7080">
        <v>177798.99</v>
      </c>
      <c r="M7080">
        <v>-4.9408883807175168E-2</v>
      </c>
      <c r="N7080">
        <v>-1.157304378050142E-2</v>
      </c>
      <c r="O7080">
        <v>0.15183806623780161</v>
      </c>
      <c r="P7080">
        <v>0</v>
      </c>
      <c r="Q7080">
        <v>1.043254156109616E-5</v>
      </c>
      <c r="R7080">
        <v>63612.800000000003</v>
      </c>
      <c r="S7080">
        <v>0.35777931021992859</v>
      </c>
    </row>
    <row r="7081" spans="1:19" x14ac:dyDescent="0.3">
      <c r="A7081" s="2">
        <v>45716</v>
      </c>
      <c r="B7081" t="s">
        <v>65</v>
      </c>
      <c r="C7081" t="s">
        <v>68</v>
      </c>
      <c r="D7081">
        <v>39</v>
      </c>
      <c r="E7081" t="s">
        <v>64</v>
      </c>
      <c r="F7081">
        <v>333041.71999999997</v>
      </c>
      <c r="G7081">
        <v>-15246.54</v>
      </c>
      <c r="H7081">
        <v>-4191.1400000000003</v>
      </c>
      <c r="I7081">
        <v>4010.1604179999999</v>
      </c>
      <c r="J7081">
        <v>0</v>
      </c>
      <c r="K7081">
        <v>2.78</v>
      </c>
      <c r="L7081">
        <v>313940.63</v>
      </c>
      <c r="M7081">
        <v>-4.5779669886403418E-2</v>
      </c>
      <c r="N7081">
        <v>-1.258442936218322E-2</v>
      </c>
      <c r="O7081">
        <v>0.15696323406247301</v>
      </c>
      <c r="P7081">
        <v>0</v>
      </c>
      <c r="Q7081">
        <v>8.3473025541664871E-6</v>
      </c>
      <c r="R7081">
        <v>90571.07</v>
      </c>
      <c r="S7081">
        <v>0.28849744615725592</v>
      </c>
    </row>
    <row r="7082" spans="1:19" x14ac:dyDescent="0.3">
      <c r="A7082" s="2">
        <v>45716</v>
      </c>
      <c r="B7082" t="s">
        <v>65</v>
      </c>
      <c r="C7082" t="s">
        <v>68</v>
      </c>
      <c r="D7082">
        <v>40</v>
      </c>
      <c r="E7082" t="s">
        <v>64</v>
      </c>
      <c r="F7082">
        <v>362918.56</v>
      </c>
      <c r="G7082">
        <v>-19716.330000000002</v>
      </c>
      <c r="H7082">
        <v>-4290.97</v>
      </c>
      <c r="I7082">
        <v>4584.0241550000001</v>
      </c>
      <c r="J7082">
        <v>0</v>
      </c>
      <c r="K7082">
        <v>1.72</v>
      </c>
      <c r="L7082">
        <v>337976.85</v>
      </c>
      <c r="M7082">
        <v>-5.4327147115319753E-2</v>
      </c>
      <c r="N7082">
        <v>-1.1823506629145671E-2</v>
      </c>
      <c r="O7082">
        <v>0.16465410080816159</v>
      </c>
      <c r="P7082">
        <v>0</v>
      </c>
      <c r="Q7082">
        <v>4.7393552977836129E-6</v>
      </c>
      <c r="R7082">
        <v>94050.680000000008</v>
      </c>
      <c r="S7082">
        <v>0.27827550910661492</v>
      </c>
    </row>
    <row r="7083" spans="1:19" x14ac:dyDescent="0.3">
      <c r="A7083" s="2">
        <v>45716</v>
      </c>
      <c r="B7083" t="s">
        <v>65</v>
      </c>
      <c r="C7083" t="s">
        <v>68</v>
      </c>
      <c r="D7083">
        <v>41</v>
      </c>
      <c r="E7083" t="s">
        <v>64</v>
      </c>
      <c r="F7083">
        <v>339335.78</v>
      </c>
      <c r="G7083">
        <v>-26977.79</v>
      </c>
      <c r="H7083">
        <v>-4935.7299999999996</v>
      </c>
      <c r="I7083">
        <v>4442.5189289999998</v>
      </c>
      <c r="J7083">
        <v>0</v>
      </c>
      <c r="K7083">
        <v>2.06</v>
      </c>
      <c r="L7083">
        <v>306783.53000000003</v>
      </c>
      <c r="M7083">
        <v>-7.950175486946881E-2</v>
      </c>
      <c r="N7083">
        <v>-1.454526840641444E-2</v>
      </c>
      <c r="O7083">
        <v>0.17066107048104809</v>
      </c>
      <c r="P7083">
        <v>0</v>
      </c>
      <c r="Q7083">
        <v>6.0706831445832203E-6</v>
      </c>
      <c r="R7083">
        <v>40407.54</v>
      </c>
      <c r="S7083">
        <v>0.1317135245167822</v>
      </c>
    </row>
    <row r="7084" spans="1:19" x14ac:dyDescent="0.3">
      <c r="A7084" s="2">
        <v>45716</v>
      </c>
      <c r="B7084" t="s">
        <v>65</v>
      </c>
      <c r="C7084" t="s">
        <v>68</v>
      </c>
      <c r="D7084">
        <v>42</v>
      </c>
      <c r="E7084" t="s">
        <v>64</v>
      </c>
      <c r="F7084">
        <v>229802.87</v>
      </c>
      <c r="G7084">
        <v>-12731.58</v>
      </c>
      <c r="H7084">
        <v>-2699.57</v>
      </c>
      <c r="I7084">
        <v>2974.8812330000001</v>
      </c>
      <c r="J7084">
        <v>0</v>
      </c>
      <c r="K7084">
        <v>0</v>
      </c>
      <c r="L7084">
        <v>216630</v>
      </c>
      <c r="M7084">
        <v>-5.5402180138133167E-2</v>
      </c>
      <c r="N7084">
        <v>-1.1747329352327061E-2</v>
      </c>
      <c r="O7084">
        <v>0.16875203424274651</v>
      </c>
      <c r="P7084">
        <v>0</v>
      </c>
      <c r="Q7084">
        <v>0</v>
      </c>
      <c r="R7084">
        <v>46973.63</v>
      </c>
      <c r="S7084">
        <v>0.2168380649032913</v>
      </c>
    </row>
    <row r="7085" spans="1:19" x14ac:dyDescent="0.3">
      <c r="A7085" s="2">
        <v>45716</v>
      </c>
      <c r="B7085" t="s">
        <v>65</v>
      </c>
      <c r="C7085" t="s">
        <v>68</v>
      </c>
      <c r="D7085">
        <v>43</v>
      </c>
      <c r="E7085" t="s">
        <v>64</v>
      </c>
      <c r="F7085">
        <v>97481.66</v>
      </c>
      <c r="G7085">
        <v>-5683.93</v>
      </c>
      <c r="H7085">
        <v>-1241.28</v>
      </c>
      <c r="I7085">
        <v>1231.1587569999999</v>
      </c>
      <c r="J7085">
        <v>0</v>
      </c>
      <c r="K7085">
        <v>0.01</v>
      </c>
      <c r="L7085">
        <v>91727.279999999984</v>
      </c>
      <c r="M7085">
        <v>-5.8307685773918913E-2</v>
      </c>
      <c r="N7085">
        <v>-1.273347212183297E-2</v>
      </c>
      <c r="O7085">
        <v>0.1646364433741398</v>
      </c>
      <c r="P7085">
        <v>0</v>
      </c>
      <c r="Q7085">
        <v>1.025833987644445E-7</v>
      </c>
      <c r="R7085">
        <v>21842.93</v>
      </c>
      <c r="S7085">
        <v>0.2381290495041388</v>
      </c>
    </row>
    <row r="7086" spans="1:19" x14ac:dyDescent="0.3">
      <c r="A7086" s="2">
        <v>45716</v>
      </c>
      <c r="B7086" t="s">
        <v>65</v>
      </c>
      <c r="C7086" t="s">
        <v>68</v>
      </c>
      <c r="D7086">
        <v>44</v>
      </c>
      <c r="E7086" t="s">
        <v>64</v>
      </c>
      <c r="F7086">
        <v>69012.759999999995</v>
      </c>
      <c r="G7086">
        <v>-4198.6399999999994</v>
      </c>
      <c r="H7086">
        <v>-958.36</v>
      </c>
      <c r="I7086">
        <v>758.02655600000003</v>
      </c>
      <c r="J7086">
        <v>0</v>
      </c>
      <c r="K7086">
        <v>0.65</v>
      </c>
      <c r="L7086">
        <v>64524.760000000009</v>
      </c>
      <c r="M7086">
        <v>-6.0838604339255517E-2</v>
      </c>
      <c r="N7086">
        <v>-1.3886707327746351E-2</v>
      </c>
      <c r="O7086">
        <v>0.14318247241524609</v>
      </c>
      <c r="P7086">
        <v>0</v>
      </c>
      <c r="Q7086">
        <v>9.4185481061763077E-6</v>
      </c>
      <c r="R7086">
        <v>14770.96</v>
      </c>
      <c r="S7086">
        <v>0.2289192551820417</v>
      </c>
    </row>
    <row r="7087" spans="1:19" x14ac:dyDescent="0.3">
      <c r="A7087" s="2">
        <v>45716</v>
      </c>
      <c r="B7087" t="s">
        <v>65</v>
      </c>
      <c r="C7087" t="s">
        <v>68</v>
      </c>
      <c r="D7087">
        <v>45</v>
      </c>
      <c r="E7087" t="s">
        <v>64</v>
      </c>
      <c r="F7087">
        <v>64856.83</v>
      </c>
      <c r="G7087">
        <v>-8976.42</v>
      </c>
      <c r="H7087">
        <v>-854.29</v>
      </c>
      <c r="I7087">
        <v>739.35913299999993</v>
      </c>
      <c r="J7087">
        <v>0</v>
      </c>
      <c r="K7087">
        <v>0.59</v>
      </c>
      <c r="L7087">
        <v>54304.19</v>
      </c>
      <c r="M7087">
        <v>-0.13840361917164309</v>
      </c>
      <c r="N7087">
        <v>-1.3171935785329009E-2</v>
      </c>
      <c r="O7087">
        <v>0.14860538839658721</v>
      </c>
      <c r="P7087">
        <v>0</v>
      </c>
      <c r="Q7087">
        <v>9.0969601813717989E-6</v>
      </c>
      <c r="R7087">
        <v>15908.81</v>
      </c>
      <c r="S7087">
        <v>0.29295732060454271</v>
      </c>
    </row>
    <row r="7088" spans="1:19" x14ac:dyDescent="0.3">
      <c r="A7088" s="2">
        <v>45716</v>
      </c>
      <c r="B7088" t="s">
        <v>65</v>
      </c>
      <c r="C7088" t="s">
        <v>68</v>
      </c>
      <c r="D7088">
        <v>46</v>
      </c>
      <c r="E7088" t="s">
        <v>64</v>
      </c>
      <c r="F7088">
        <v>63687.87</v>
      </c>
      <c r="G7088">
        <v>-4851.8500000000004</v>
      </c>
      <c r="H7088">
        <v>-748.54</v>
      </c>
      <c r="I7088">
        <v>744.38272099999995</v>
      </c>
      <c r="J7088">
        <v>0</v>
      </c>
      <c r="K7088">
        <v>0</v>
      </c>
      <c r="L7088">
        <v>56559.11</v>
      </c>
      <c r="M7088">
        <v>-7.6181696765804857E-2</v>
      </c>
      <c r="N7088">
        <v>-1.1753258509037899E-2</v>
      </c>
      <c r="O7088">
        <v>0.15236120269336331</v>
      </c>
      <c r="P7088">
        <v>0</v>
      </c>
      <c r="Q7088">
        <v>0</v>
      </c>
      <c r="R7088">
        <v>12494.97</v>
      </c>
      <c r="S7088">
        <v>0.22091878744202309</v>
      </c>
    </row>
    <row r="7089" spans="1:19" x14ac:dyDescent="0.3">
      <c r="A7089" s="2">
        <v>45716</v>
      </c>
      <c r="B7089" t="s">
        <v>65</v>
      </c>
      <c r="C7089" t="s">
        <v>68</v>
      </c>
      <c r="D7089">
        <v>47</v>
      </c>
      <c r="E7089" t="s">
        <v>64</v>
      </c>
      <c r="F7089">
        <v>65250.030000000013</v>
      </c>
      <c r="G7089">
        <v>-8743.4399999999987</v>
      </c>
      <c r="H7089">
        <v>-756.14</v>
      </c>
      <c r="I7089">
        <v>732.85103099999992</v>
      </c>
      <c r="J7089">
        <v>0</v>
      </c>
      <c r="K7089">
        <v>0</v>
      </c>
      <c r="L7089">
        <v>56470.29</v>
      </c>
      <c r="M7089">
        <v>-0.1339990188510258</v>
      </c>
      <c r="N7089">
        <v>-1.158834716244575E-2</v>
      </c>
      <c r="O7089">
        <v>0.1464096898362674</v>
      </c>
      <c r="P7089">
        <v>0</v>
      </c>
      <c r="Q7089">
        <v>0</v>
      </c>
      <c r="R7089">
        <v>11386.06</v>
      </c>
      <c r="S7089">
        <v>0.20162921068760231</v>
      </c>
    </row>
    <row r="7090" spans="1:19" x14ac:dyDescent="0.3">
      <c r="A7090" s="2">
        <v>45716</v>
      </c>
      <c r="B7090" t="s">
        <v>65</v>
      </c>
      <c r="C7090" t="s">
        <v>68</v>
      </c>
      <c r="D7090">
        <v>48</v>
      </c>
      <c r="E7090" t="s">
        <v>64</v>
      </c>
      <c r="F7090">
        <v>35747.33</v>
      </c>
      <c r="G7090">
        <v>-5707.3600000000006</v>
      </c>
      <c r="H7090">
        <v>-517.33000000000004</v>
      </c>
      <c r="I7090">
        <v>418.23885899999999</v>
      </c>
      <c r="J7090">
        <v>0</v>
      </c>
      <c r="K7090">
        <v>148.03</v>
      </c>
      <c r="L7090">
        <v>29735.56</v>
      </c>
      <c r="M7090">
        <v>-0.15965835770112061</v>
      </c>
      <c r="N7090">
        <v>-1.4471850065445451E-2</v>
      </c>
      <c r="O7090">
        <v>0.152516069566794</v>
      </c>
      <c r="P7090">
        <v>0</v>
      </c>
      <c r="Q7090">
        <v>4.1410085732277056E-3</v>
      </c>
      <c r="R7090">
        <v>4899.37</v>
      </c>
      <c r="S7090">
        <v>0.16476467905766701</v>
      </c>
    </row>
    <row r="7091" spans="1:19" x14ac:dyDescent="0.3">
      <c r="A7091" s="2">
        <v>45716</v>
      </c>
      <c r="B7091" t="s">
        <v>65</v>
      </c>
      <c r="C7091" t="s">
        <v>68</v>
      </c>
      <c r="D7091">
        <v>49</v>
      </c>
      <c r="E7091" t="s">
        <v>64</v>
      </c>
      <c r="F7091">
        <v>15637.32</v>
      </c>
      <c r="G7091">
        <v>-1131.1500000000001</v>
      </c>
      <c r="H7091">
        <v>-186.1</v>
      </c>
      <c r="I7091">
        <v>177.752647</v>
      </c>
      <c r="J7091">
        <v>0</v>
      </c>
      <c r="K7091">
        <v>0.06</v>
      </c>
      <c r="L7091">
        <v>14484.1</v>
      </c>
      <c r="M7091">
        <v>-7.2336564065965267E-2</v>
      </c>
      <c r="N7091">
        <v>-1.190101628667828E-2</v>
      </c>
      <c r="O7091">
        <v>0.1481796573723265</v>
      </c>
      <c r="P7091">
        <v>0</v>
      </c>
      <c r="Q7091">
        <v>3.8369746222498479E-6</v>
      </c>
      <c r="R7091">
        <v>3349.83</v>
      </c>
      <c r="S7091">
        <v>0.23127636511761171</v>
      </c>
    </row>
    <row r="7092" spans="1:19" x14ac:dyDescent="0.3">
      <c r="A7092" s="2">
        <v>45747</v>
      </c>
      <c r="B7092" t="s">
        <v>65</v>
      </c>
      <c r="C7092" t="s">
        <v>68</v>
      </c>
      <c r="D7092">
        <v>31</v>
      </c>
      <c r="E7092" t="s">
        <v>64</v>
      </c>
      <c r="F7092">
        <v>631590.15</v>
      </c>
      <c r="G7092">
        <v>-49405.07</v>
      </c>
      <c r="H7092">
        <v>-7625.2099999999991</v>
      </c>
      <c r="I7092">
        <v>7630.3002500000002</v>
      </c>
      <c r="J7092">
        <v>17206.849999999999</v>
      </c>
      <c r="K7092">
        <v>21.26</v>
      </c>
      <c r="L7092">
        <v>554680.33000000007</v>
      </c>
      <c r="M7092">
        <v>-7.822330668076441E-2</v>
      </c>
      <c r="N7092">
        <v>-1.2073035021207979E-2</v>
      </c>
      <c r="O7092">
        <v>0.14224514422178131</v>
      </c>
      <c r="P7092">
        <v>2.7243695931610079E-2</v>
      </c>
      <c r="Q7092">
        <v>3.3661069603444578E-5</v>
      </c>
      <c r="R7092">
        <v>81075.33</v>
      </c>
      <c r="S7092">
        <v>0.14616586458005459</v>
      </c>
    </row>
    <row r="7093" spans="1:19" x14ac:dyDescent="0.3">
      <c r="A7093" s="2">
        <v>45747</v>
      </c>
      <c r="B7093" t="s">
        <v>65</v>
      </c>
      <c r="C7093" t="s">
        <v>68</v>
      </c>
      <c r="D7093">
        <v>32</v>
      </c>
      <c r="E7093" t="s">
        <v>64</v>
      </c>
      <c r="F7093">
        <v>517483.93999999989</v>
      </c>
      <c r="G7093">
        <v>-45599.03</v>
      </c>
      <c r="H7093">
        <v>-6614.23</v>
      </c>
      <c r="I7093">
        <v>6686.0976710000004</v>
      </c>
      <c r="J7093">
        <v>9360.51</v>
      </c>
      <c r="K7093">
        <v>3.39</v>
      </c>
      <c r="L7093">
        <v>459124.11</v>
      </c>
      <c r="M7093">
        <v>-8.8116802233514729E-2</v>
      </c>
      <c r="N7093">
        <v>-1.2781517432212491E-2</v>
      </c>
      <c r="O7093">
        <v>0.15212724874471309</v>
      </c>
      <c r="P7093">
        <v>1.8088503384278941E-2</v>
      </c>
      <c r="Q7093">
        <v>6.5509279379762007E-6</v>
      </c>
      <c r="R7093">
        <v>74084.899999999994</v>
      </c>
      <c r="S7093">
        <v>0.16136138004166239</v>
      </c>
    </row>
    <row r="7094" spans="1:19" x14ac:dyDescent="0.3">
      <c r="A7094" s="2">
        <v>45747</v>
      </c>
      <c r="B7094" t="s">
        <v>65</v>
      </c>
      <c r="C7094" t="s">
        <v>68</v>
      </c>
      <c r="D7094">
        <v>33</v>
      </c>
      <c r="E7094" t="s">
        <v>64</v>
      </c>
      <c r="F7094">
        <v>382449.75</v>
      </c>
      <c r="G7094">
        <v>-36387.160000000003</v>
      </c>
      <c r="H7094">
        <v>-4153.9400000000014</v>
      </c>
      <c r="I7094">
        <v>4305.9782029999997</v>
      </c>
      <c r="J7094">
        <v>7876.04</v>
      </c>
      <c r="K7094">
        <v>31.42</v>
      </c>
      <c r="L7094">
        <v>337076.37</v>
      </c>
      <c r="M7094">
        <v>-9.5142329155660316E-2</v>
      </c>
      <c r="N7094">
        <v>-1.086140074611109E-2</v>
      </c>
      <c r="O7094">
        <v>0.13256492069156289</v>
      </c>
      <c r="P7094">
        <v>2.0593659689933121E-2</v>
      </c>
      <c r="Q7094">
        <v>8.2154583706748409E-5</v>
      </c>
      <c r="R7094">
        <v>72231.19</v>
      </c>
      <c r="S7094">
        <v>0.21428731417749641</v>
      </c>
    </row>
    <row r="7095" spans="1:19" x14ac:dyDescent="0.3">
      <c r="A7095" s="2">
        <v>45747</v>
      </c>
      <c r="B7095" t="s">
        <v>65</v>
      </c>
      <c r="C7095" t="s">
        <v>68</v>
      </c>
      <c r="D7095">
        <v>34</v>
      </c>
      <c r="E7095" t="s">
        <v>64</v>
      </c>
      <c r="F7095">
        <v>585357.49</v>
      </c>
      <c r="G7095">
        <v>-72425.78</v>
      </c>
      <c r="H7095">
        <v>-6281.6100000000006</v>
      </c>
      <c r="I7095">
        <v>6261.1234509999986</v>
      </c>
      <c r="J7095">
        <v>16805.02</v>
      </c>
      <c r="K7095">
        <v>6.81</v>
      </c>
      <c r="L7095">
        <v>493262.24</v>
      </c>
      <c r="M7095">
        <v>-0.1237291419983368</v>
      </c>
      <c r="N7095">
        <v>-1.073123707702109E-2</v>
      </c>
      <c r="O7095">
        <v>0.12593958495759461</v>
      </c>
      <c r="P7095">
        <v>2.8708986024933238E-2</v>
      </c>
      <c r="Q7095">
        <v>1.1633916224425521E-5</v>
      </c>
      <c r="R7095">
        <v>107820.42</v>
      </c>
      <c r="S7095">
        <v>0.2185864054787571</v>
      </c>
    </row>
    <row r="7096" spans="1:19" x14ac:dyDescent="0.3">
      <c r="A7096" s="2">
        <v>45747</v>
      </c>
      <c r="B7096" t="s">
        <v>65</v>
      </c>
      <c r="C7096" t="s">
        <v>68</v>
      </c>
      <c r="D7096">
        <v>35</v>
      </c>
      <c r="E7096" t="s">
        <v>64</v>
      </c>
      <c r="F7096">
        <v>346442.77</v>
      </c>
      <c r="G7096">
        <v>-40988.120000000003</v>
      </c>
      <c r="H7096">
        <v>-3811.16</v>
      </c>
      <c r="I7096">
        <v>3886.9555409999998</v>
      </c>
      <c r="J7096">
        <v>4334.38</v>
      </c>
      <c r="K7096">
        <v>243.79</v>
      </c>
      <c r="L7096">
        <v>297061.39</v>
      </c>
      <c r="M7096">
        <v>-0.1183113736216807</v>
      </c>
      <c r="N7096">
        <v>-1.100083572244847E-2</v>
      </c>
      <c r="O7096">
        <v>0.1321019539640261</v>
      </c>
      <c r="P7096">
        <v>1.2511099596623131E-2</v>
      </c>
      <c r="Q7096">
        <v>7.036948700069566E-4</v>
      </c>
      <c r="R7096">
        <v>78008.899999999994</v>
      </c>
      <c r="S7096">
        <v>0.26260194904494322</v>
      </c>
    </row>
    <row r="7097" spans="1:19" x14ac:dyDescent="0.3">
      <c r="A7097" s="2">
        <v>45747</v>
      </c>
      <c r="B7097" t="s">
        <v>65</v>
      </c>
      <c r="C7097" t="s">
        <v>68</v>
      </c>
      <c r="D7097">
        <v>36</v>
      </c>
      <c r="E7097" t="s">
        <v>64</v>
      </c>
      <c r="F7097">
        <v>199882.69</v>
      </c>
      <c r="G7097">
        <v>-19541.990000000002</v>
      </c>
      <c r="H7097">
        <v>-2447.38</v>
      </c>
      <c r="I7097">
        <v>2611.208564</v>
      </c>
      <c r="J7097">
        <v>6796.86</v>
      </c>
      <c r="K7097">
        <v>1.02</v>
      </c>
      <c r="L7097">
        <v>169369.74</v>
      </c>
      <c r="M7097">
        <v>-9.7767295407121049E-2</v>
      </c>
      <c r="N7097">
        <v>-1.224408176615994E-2</v>
      </c>
      <c r="O7097">
        <v>0.15381459508945941</v>
      </c>
      <c r="P7097">
        <v>3.4004245190016207E-2</v>
      </c>
      <c r="Q7097">
        <v>5.102993160638373E-6</v>
      </c>
      <c r="R7097">
        <v>40653.11</v>
      </c>
      <c r="S7097">
        <v>0.24002581570946499</v>
      </c>
    </row>
    <row r="7098" spans="1:19" x14ac:dyDescent="0.3">
      <c r="A7098" s="2">
        <v>45747</v>
      </c>
      <c r="B7098" t="s">
        <v>65</v>
      </c>
      <c r="C7098" t="s">
        <v>68</v>
      </c>
      <c r="D7098">
        <v>37</v>
      </c>
      <c r="E7098" t="s">
        <v>64</v>
      </c>
      <c r="F7098">
        <v>239197.1</v>
      </c>
      <c r="G7098">
        <v>-11398.82</v>
      </c>
      <c r="H7098">
        <v>-2889.26</v>
      </c>
      <c r="I7098">
        <v>2998.8653530000001</v>
      </c>
      <c r="J7098">
        <v>10714.04</v>
      </c>
      <c r="K7098">
        <v>0.03</v>
      </c>
      <c r="L7098">
        <v>217182.03</v>
      </c>
      <c r="M7098">
        <v>-4.7654507517022583E-2</v>
      </c>
      <c r="N7098">
        <v>-1.207899259648215E-2</v>
      </c>
      <c r="O7098">
        <v>0.14761559020479009</v>
      </c>
      <c r="P7098">
        <v>4.4791680166690988E-2</v>
      </c>
      <c r="Q7098">
        <v>1.2541958075578681E-7</v>
      </c>
      <c r="R7098">
        <v>55451.77</v>
      </c>
      <c r="S7098">
        <v>0.25532393264765052</v>
      </c>
    </row>
    <row r="7099" spans="1:19" x14ac:dyDescent="0.3">
      <c r="A7099" s="2">
        <v>45747</v>
      </c>
      <c r="B7099" t="s">
        <v>65</v>
      </c>
      <c r="C7099" t="s">
        <v>68</v>
      </c>
      <c r="D7099">
        <v>38</v>
      </c>
      <c r="E7099" t="s">
        <v>64</v>
      </c>
      <c r="F7099">
        <v>269186.78000000003</v>
      </c>
      <c r="G7099">
        <v>-17078.82</v>
      </c>
      <c r="H7099">
        <v>-3680.88</v>
      </c>
      <c r="I7099">
        <v>3781.0963219999999</v>
      </c>
      <c r="J7099">
        <v>4386.78</v>
      </c>
      <c r="K7099">
        <v>0</v>
      </c>
      <c r="L7099">
        <v>244152.52</v>
      </c>
      <c r="M7099">
        <v>-6.3445983491462701E-2</v>
      </c>
      <c r="N7099">
        <v>-1.3674074187447101E-2</v>
      </c>
      <c r="O7099">
        <v>0.1653846445220028</v>
      </c>
      <c r="P7099">
        <v>1.6296416933996541E-2</v>
      </c>
      <c r="Q7099">
        <v>0</v>
      </c>
      <c r="R7099">
        <v>50099.6</v>
      </c>
      <c r="S7099">
        <v>0.2051979639612157</v>
      </c>
    </row>
    <row r="7100" spans="1:19" x14ac:dyDescent="0.3">
      <c r="A7100" s="2">
        <v>45747</v>
      </c>
      <c r="B7100" t="s">
        <v>65</v>
      </c>
      <c r="C7100" t="s">
        <v>68</v>
      </c>
      <c r="D7100">
        <v>39</v>
      </c>
      <c r="E7100" t="s">
        <v>64</v>
      </c>
      <c r="F7100">
        <v>177798.99</v>
      </c>
      <c r="G7100">
        <v>-9722.0499999999993</v>
      </c>
      <c r="H7100">
        <v>-1929.88</v>
      </c>
      <c r="I7100">
        <v>2181.2721929999998</v>
      </c>
      <c r="J7100">
        <v>7289.56</v>
      </c>
      <c r="K7100">
        <v>2.27</v>
      </c>
      <c r="L7100">
        <v>160305.4</v>
      </c>
      <c r="M7100">
        <v>-5.4680006899926713E-2</v>
      </c>
      <c r="N7100">
        <v>-1.0854279880892459E-2</v>
      </c>
      <c r="O7100">
        <v>0.14444807016112279</v>
      </c>
      <c r="P7100">
        <v>4.0998883064521353E-2</v>
      </c>
      <c r="Q7100">
        <v>1.276722663047748E-5</v>
      </c>
      <c r="R7100">
        <v>58261.99</v>
      </c>
      <c r="S7100">
        <v>0.36344371431031008</v>
      </c>
    </row>
    <row r="7101" spans="1:19" x14ac:dyDescent="0.3">
      <c r="A7101" s="2">
        <v>45747</v>
      </c>
      <c r="B7101" t="s">
        <v>65</v>
      </c>
      <c r="C7101" t="s">
        <v>68</v>
      </c>
      <c r="D7101">
        <v>40</v>
      </c>
      <c r="E7101" t="s">
        <v>64</v>
      </c>
      <c r="F7101">
        <v>313940.63</v>
      </c>
      <c r="G7101">
        <v>-16837.009999999998</v>
      </c>
      <c r="H7101">
        <v>-3503.82</v>
      </c>
      <c r="I7101">
        <v>3936.2160290000002</v>
      </c>
      <c r="J7101">
        <v>11962.81</v>
      </c>
      <c r="K7101">
        <v>0</v>
      </c>
      <c r="L7101">
        <v>282978.27</v>
      </c>
      <c r="M7101">
        <v>-5.3631191349778458E-2</v>
      </c>
      <c r="N7101">
        <v>-1.116077265946749E-2</v>
      </c>
      <c r="O7101">
        <v>0.1476259042154234</v>
      </c>
      <c r="P7101">
        <v>3.8105325838200678E-2</v>
      </c>
      <c r="Q7101">
        <v>0</v>
      </c>
      <c r="R7101">
        <v>88202.45</v>
      </c>
      <c r="S7101">
        <v>0.31169336783350893</v>
      </c>
    </row>
    <row r="7102" spans="1:19" x14ac:dyDescent="0.3">
      <c r="A7102" s="2">
        <v>45747</v>
      </c>
      <c r="B7102" t="s">
        <v>65</v>
      </c>
      <c r="C7102" t="s">
        <v>68</v>
      </c>
      <c r="D7102">
        <v>41</v>
      </c>
      <c r="E7102" t="s">
        <v>64</v>
      </c>
      <c r="F7102">
        <v>337976.85</v>
      </c>
      <c r="G7102">
        <v>-17740.93</v>
      </c>
      <c r="H7102">
        <v>-3970.91</v>
      </c>
      <c r="I7102">
        <v>4512.2493210000002</v>
      </c>
      <c r="J7102">
        <v>12866.11</v>
      </c>
      <c r="K7102">
        <v>0</v>
      </c>
      <c r="L7102">
        <v>303232.31</v>
      </c>
      <c r="M7102">
        <v>-5.2491553785414598E-2</v>
      </c>
      <c r="N7102">
        <v>-1.1749059144139609E-2</v>
      </c>
      <c r="O7102">
        <v>0.15719448490046661</v>
      </c>
      <c r="P7102">
        <v>3.8068021522775899E-2</v>
      </c>
      <c r="Q7102">
        <v>0</v>
      </c>
      <c r="R7102">
        <v>92225.51</v>
      </c>
      <c r="S7102">
        <v>0.30414143532395999</v>
      </c>
    </row>
    <row r="7103" spans="1:19" x14ac:dyDescent="0.3">
      <c r="A7103" s="2">
        <v>45747</v>
      </c>
      <c r="B7103" t="s">
        <v>65</v>
      </c>
      <c r="C7103" t="s">
        <v>68</v>
      </c>
      <c r="D7103">
        <v>42</v>
      </c>
      <c r="E7103" t="s">
        <v>64</v>
      </c>
      <c r="F7103">
        <v>306783.53000000003</v>
      </c>
      <c r="G7103">
        <v>-27928.6</v>
      </c>
      <c r="H7103">
        <v>-4382.88</v>
      </c>
      <c r="I7103">
        <v>4276.6676379999999</v>
      </c>
      <c r="J7103">
        <v>11242.04</v>
      </c>
      <c r="K7103">
        <v>0</v>
      </c>
      <c r="L7103">
        <v>262631.02</v>
      </c>
      <c r="M7103">
        <v>-9.1036829780268863E-2</v>
      </c>
      <c r="N7103">
        <v>-1.428655573524433E-2</v>
      </c>
      <c r="O7103">
        <v>0.1641362967299303</v>
      </c>
      <c r="P7103">
        <v>3.6644861606488457E-2</v>
      </c>
      <c r="Q7103">
        <v>0</v>
      </c>
      <c r="R7103">
        <v>40325.269999999997</v>
      </c>
      <c r="S7103">
        <v>0.153543439004273</v>
      </c>
    </row>
    <row r="7104" spans="1:19" x14ac:dyDescent="0.3">
      <c r="A7104" s="2">
        <v>45747</v>
      </c>
      <c r="B7104" t="s">
        <v>65</v>
      </c>
      <c r="C7104" t="s">
        <v>68</v>
      </c>
      <c r="D7104">
        <v>43</v>
      </c>
      <c r="E7104" t="s">
        <v>64</v>
      </c>
      <c r="F7104">
        <v>216630</v>
      </c>
      <c r="G7104">
        <v>-18366.900000000001</v>
      </c>
      <c r="H7104">
        <v>-2811.440000000001</v>
      </c>
      <c r="I7104">
        <v>2934.1310050000002</v>
      </c>
      <c r="J7104">
        <v>5867.86</v>
      </c>
      <c r="K7104">
        <v>0</v>
      </c>
      <c r="L7104">
        <v>192436.38</v>
      </c>
      <c r="M7104">
        <v>-8.4784655864838659E-2</v>
      </c>
      <c r="N7104">
        <v>-1.2978073212389789E-2</v>
      </c>
      <c r="O7104">
        <v>0.1594748019627639</v>
      </c>
      <c r="P7104">
        <v>2.7087014725568941E-2</v>
      </c>
      <c r="Q7104">
        <v>0</v>
      </c>
      <c r="R7104">
        <v>46383.71</v>
      </c>
      <c r="S7104">
        <v>0.2410339978334658</v>
      </c>
    </row>
    <row r="7105" spans="1:19" x14ac:dyDescent="0.3">
      <c r="A7105" s="2">
        <v>45747</v>
      </c>
      <c r="B7105" t="s">
        <v>65</v>
      </c>
      <c r="C7105" t="s">
        <v>68</v>
      </c>
      <c r="D7105">
        <v>44</v>
      </c>
      <c r="E7105" t="s">
        <v>64</v>
      </c>
      <c r="F7105">
        <v>91727.28</v>
      </c>
      <c r="G7105">
        <v>-6675.82</v>
      </c>
      <c r="H7105">
        <v>-1194.76</v>
      </c>
      <c r="I7105">
        <v>1183.404673</v>
      </c>
      <c r="J7105">
        <v>4760.7299999999996</v>
      </c>
      <c r="K7105">
        <v>0</v>
      </c>
      <c r="L7105">
        <v>79904.19</v>
      </c>
      <c r="M7105">
        <v>-7.2779003149335719E-2</v>
      </c>
      <c r="N7105">
        <v>-1.302513276312129E-2</v>
      </c>
      <c r="O7105">
        <v>0.1519028544830692</v>
      </c>
      <c r="P7105">
        <v>5.190091758962001E-2</v>
      </c>
      <c r="Q7105">
        <v>0</v>
      </c>
      <c r="R7105">
        <v>20444.099999999999</v>
      </c>
      <c r="S7105">
        <v>0.25585767154388273</v>
      </c>
    </row>
    <row r="7106" spans="1:19" x14ac:dyDescent="0.3">
      <c r="A7106" s="2">
        <v>45747</v>
      </c>
      <c r="B7106" t="s">
        <v>65</v>
      </c>
      <c r="C7106" t="s">
        <v>68</v>
      </c>
      <c r="D7106">
        <v>45</v>
      </c>
      <c r="E7106" t="s">
        <v>64</v>
      </c>
      <c r="F7106">
        <v>64524.76</v>
      </c>
      <c r="G7106">
        <v>-5497.48</v>
      </c>
      <c r="H7106">
        <v>-766.68000000000006</v>
      </c>
      <c r="I7106">
        <v>751.50987800000007</v>
      </c>
      <c r="J7106">
        <v>0</v>
      </c>
      <c r="K7106">
        <v>0</v>
      </c>
      <c r="L7106">
        <v>59015.62</v>
      </c>
      <c r="M7106">
        <v>-8.5199542005270537E-2</v>
      </c>
      <c r="N7106">
        <v>-1.188195043267112E-2</v>
      </c>
      <c r="O7106">
        <v>0.13713220718832231</v>
      </c>
      <c r="P7106">
        <v>0</v>
      </c>
      <c r="Q7106">
        <v>0</v>
      </c>
      <c r="R7106">
        <v>13649.32</v>
      </c>
      <c r="S7106">
        <v>0.2312831755389505</v>
      </c>
    </row>
    <row r="7107" spans="1:19" x14ac:dyDescent="0.3">
      <c r="A7107" s="2">
        <v>45747</v>
      </c>
      <c r="B7107" t="s">
        <v>65</v>
      </c>
      <c r="C7107" t="s">
        <v>68</v>
      </c>
      <c r="D7107">
        <v>46</v>
      </c>
      <c r="E7107" t="s">
        <v>64</v>
      </c>
      <c r="F7107">
        <v>54304.19</v>
      </c>
      <c r="G7107">
        <v>-5314.01</v>
      </c>
      <c r="H7107">
        <v>-692.14</v>
      </c>
      <c r="I7107">
        <v>667.05710699999997</v>
      </c>
      <c r="J7107">
        <v>0</v>
      </c>
      <c r="K7107">
        <v>0</v>
      </c>
      <c r="L7107">
        <v>48622.14</v>
      </c>
      <c r="M7107">
        <v>-9.7856353257455841E-2</v>
      </c>
      <c r="N7107">
        <v>-1.274560950085067E-2</v>
      </c>
      <c r="O7107">
        <v>0.14463081919912921</v>
      </c>
      <c r="P7107">
        <v>0</v>
      </c>
      <c r="Q7107">
        <v>0</v>
      </c>
      <c r="R7107">
        <v>15287.62</v>
      </c>
      <c r="S7107">
        <v>0.31441684796267699</v>
      </c>
    </row>
    <row r="7108" spans="1:19" x14ac:dyDescent="0.3">
      <c r="A7108" s="2">
        <v>45747</v>
      </c>
      <c r="B7108" t="s">
        <v>65</v>
      </c>
      <c r="C7108" t="s">
        <v>68</v>
      </c>
      <c r="D7108">
        <v>47</v>
      </c>
      <c r="E7108" t="s">
        <v>64</v>
      </c>
      <c r="F7108">
        <v>56559.109999999993</v>
      </c>
      <c r="G7108">
        <v>-6407.3899999999994</v>
      </c>
      <c r="H7108">
        <v>-671.54</v>
      </c>
      <c r="I7108">
        <v>675.22042699999997</v>
      </c>
      <c r="J7108">
        <v>1636.4</v>
      </c>
      <c r="K7108">
        <v>0</v>
      </c>
      <c r="L7108">
        <v>44742.37</v>
      </c>
      <c r="M7108">
        <v>-0.1132866128904787</v>
      </c>
      <c r="N7108">
        <v>-1.1873241994083711E-2</v>
      </c>
      <c r="O7108">
        <v>0.1405640222295326</v>
      </c>
      <c r="P7108">
        <v>2.893256276486671E-2</v>
      </c>
      <c r="Q7108">
        <v>0</v>
      </c>
      <c r="R7108">
        <v>9640.92</v>
      </c>
      <c r="S7108">
        <v>0.21547629238236601</v>
      </c>
    </row>
    <row r="7109" spans="1:19" x14ac:dyDescent="0.3">
      <c r="A7109" s="2">
        <v>45747</v>
      </c>
      <c r="B7109" t="s">
        <v>65</v>
      </c>
      <c r="C7109" t="s">
        <v>68</v>
      </c>
      <c r="D7109">
        <v>48</v>
      </c>
      <c r="E7109" t="s">
        <v>64</v>
      </c>
      <c r="F7109">
        <v>56470.29</v>
      </c>
      <c r="G7109">
        <v>-8809.3599999999988</v>
      </c>
      <c r="H7109">
        <v>-847.43000000000006</v>
      </c>
      <c r="I7109">
        <v>660.68385699999999</v>
      </c>
      <c r="J7109">
        <v>712.56</v>
      </c>
      <c r="K7109">
        <v>547.49</v>
      </c>
      <c r="L7109">
        <v>44137</v>
      </c>
      <c r="M7109">
        <v>-0.15599990720784329</v>
      </c>
      <c r="N7109">
        <v>-1.500665217054844E-2</v>
      </c>
      <c r="O7109">
        <v>0.13775419971480399</v>
      </c>
      <c r="P7109">
        <v>1.261831664048476E-2</v>
      </c>
      <c r="Q7109">
        <v>9.6951866193710004E-3</v>
      </c>
      <c r="R7109">
        <v>7644.25</v>
      </c>
      <c r="S7109">
        <v>0.1731936923669484</v>
      </c>
    </row>
    <row r="7110" spans="1:19" x14ac:dyDescent="0.3">
      <c r="A7110" s="2">
        <v>45747</v>
      </c>
      <c r="B7110" t="s">
        <v>65</v>
      </c>
      <c r="C7110" t="s">
        <v>68</v>
      </c>
      <c r="D7110">
        <v>49</v>
      </c>
      <c r="E7110" t="s">
        <v>64</v>
      </c>
      <c r="F7110">
        <v>29735.56</v>
      </c>
      <c r="G7110">
        <v>-2626.55</v>
      </c>
      <c r="H7110">
        <v>-417.59</v>
      </c>
      <c r="I7110">
        <v>401.42036200000001</v>
      </c>
      <c r="J7110">
        <v>625.98</v>
      </c>
      <c r="K7110">
        <v>0</v>
      </c>
      <c r="L7110">
        <v>26631.69</v>
      </c>
      <c r="M7110">
        <v>-8.8330268540427692E-2</v>
      </c>
      <c r="N7110">
        <v>-1.4043455041707641E-2</v>
      </c>
      <c r="O7110">
        <v>0.15894777285013681</v>
      </c>
      <c r="P7110">
        <v>2.105156250630558E-2</v>
      </c>
      <c r="Q7110">
        <v>0</v>
      </c>
      <c r="R7110">
        <v>4728.99</v>
      </c>
      <c r="S7110">
        <v>0.1775700302909804</v>
      </c>
    </row>
    <row r="7111" spans="1:19" x14ac:dyDescent="0.3">
      <c r="A7111" s="2">
        <v>45747</v>
      </c>
      <c r="B7111" t="s">
        <v>65</v>
      </c>
      <c r="C7111" t="s">
        <v>68</v>
      </c>
      <c r="D7111">
        <v>50</v>
      </c>
      <c r="E7111" t="s">
        <v>64</v>
      </c>
      <c r="F7111">
        <v>14484.1</v>
      </c>
      <c r="G7111">
        <v>-977.80000000000007</v>
      </c>
      <c r="H7111">
        <v>-164.6</v>
      </c>
      <c r="I7111">
        <v>188.15879699999999</v>
      </c>
      <c r="J7111">
        <v>0</v>
      </c>
      <c r="K7111">
        <v>0</v>
      </c>
      <c r="L7111">
        <v>13515.32</v>
      </c>
      <c r="M7111">
        <v>-6.7508509330921507E-2</v>
      </c>
      <c r="N7111">
        <v>-1.136418555519501E-2</v>
      </c>
      <c r="O7111">
        <v>0.15295517800275321</v>
      </c>
      <c r="P7111">
        <v>0</v>
      </c>
      <c r="Q7111">
        <v>0</v>
      </c>
      <c r="R7111">
        <v>3305.94</v>
      </c>
      <c r="S7111">
        <v>0.2446068609548275</v>
      </c>
    </row>
    <row r="7112" spans="1:19" x14ac:dyDescent="0.3">
      <c r="A7112" s="2">
        <v>45777</v>
      </c>
      <c r="B7112" t="s">
        <v>65</v>
      </c>
      <c r="C7112" t="s">
        <v>68</v>
      </c>
      <c r="D7112">
        <v>32</v>
      </c>
      <c r="E7112" t="s">
        <v>64</v>
      </c>
      <c r="F7112">
        <v>554680.32999999996</v>
      </c>
      <c r="G7112">
        <v>-47691.47</v>
      </c>
      <c r="H7112">
        <v>-7245.87</v>
      </c>
      <c r="I7112">
        <v>6817.7830299999996</v>
      </c>
      <c r="J7112">
        <v>0</v>
      </c>
      <c r="K7112">
        <v>6.88</v>
      </c>
      <c r="L7112">
        <v>506517.19</v>
      </c>
      <c r="M7112">
        <v>-8.5980099564734888E-2</v>
      </c>
      <c r="N7112">
        <v>-1.306314575820635E-2</v>
      </c>
      <c r="O7112">
        <v>0.14954504251424719</v>
      </c>
      <c r="P7112">
        <v>0</v>
      </c>
      <c r="Q7112">
        <v>1.2403540612301861E-5</v>
      </c>
      <c r="R7112">
        <v>84198.41</v>
      </c>
      <c r="S7112">
        <v>0.1662301135327707</v>
      </c>
    </row>
    <row r="7113" spans="1:19" x14ac:dyDescent="0.3">
      <c r="A7113" s="2">
        <v>45777</v>
      </c>
      <c r="B7113" t="s">
        <v>65</v>
      </c>
      <c r="C7113" t="s">
        <v>68</v>
      </c>
      <c r="D7113">
        <v>33</v>
      </c>
      <c r="E7113" t="s">
        <v>64</v>
      </c>
      <c r="F7113">
        <v>459124.11</v>
      </c>
      <c r="G7113">
        <v>-49858.95</v>
      </c>
      <c r="H7113">
        <v>-6169.36</v>
      </c>
      <c r="I7113">
        <v>5604.8024210000003</v>
      </c>
      <c r="J7113">
        <v>0</v>
      </c>
      <c r="K7113">
        <v>2.7</v>
      </c>
      <c r="L7113">
        <v>405039.53</v>
      </c>
      <c r="M7113">
        <v>-0.10859579994611911</v>
      </c>
      <c r="N7113">
        <v>-1.343723813589315E-2</v>
      </c>
      <c r="O7113">
        <v>0.14852577179802939</v>
      </c>
      <c r="P7113">
        <v>0</v>
      </c>
      <c r="Q7113">
        <v>5.8807628290311313E-6</v>
      </c>
      <c r="R7113">
        <v>77104.149999999994</v>
      </c>
      <c r="S7113">
        <v>0.19036203700907911</v>
      </c>
    </row>
    <row r="7114" spans="1:19" x14ac:dyDescent="0.3">
      <c r="A7114" s="2">
        <v>45777</v>
      </c>
      <c r="B7114" t="s">
        <v>65</v>
      </c>
      <c r="C7114" t="s">
        <v>68</v>
      </c>
      <c r="D7114">
        <v>34</v>
      </c>
      <c r="E7114" t="s">
        <v>64</v>
      </c>
      <c r="F7114">
        <v>337076.37</v>
      </c>
      <c r="G7114">
        <v>-36829.040000000001</v>
      </c>
      <c r="H7114">
        <v>-3704.64</v>
      </c>
      <c r="I7114">
        <v>3503.700742</v>
      </c>
      <c r="J7114">
        <v>0</v>
      </c>
      <c r="K7114">
        <v>8.34</v>
      </c>
      <c r="L7114">
        <v>295661.93</v>
      </c>
      <c r="M7114">
        <v>-0.1092602249157958</v>
      </c>
      <c r="N7114">
        <v>-1.099050639473779E-2</v>
      </c>
      <c r="O7114">
        <v>0.12646498782358029</v>
      </c>
      <c r="P7114">
        <v>0</v>
      </c>
      <c r="Q7114">
        <v>2.474216747973167E-5</v>
      </c>
      <c r="R7114">
        <v>73290.92</v>
      </c>
      <c r="S7114">
        <v>0.24788757889796631</v>
      </c>
    </row>
    <row r="7115" spans="1:19" x14ac:dyDescent="0.3">
      <c r="A7115" s="2">
        <v>45777</v>
      </c>
      <c r="B7115" t="s">
        <v>65</v>
      </c>
      <c r="C7115" t="s">
        <v>68</v>
      </c>
      <c r="D7115">
        <v>35</v>
      </c>
      <c r="E7115" t="s">
        <v>64</v>
      </c>
      <c r="F7115">
        <v>493262.24</v>
      </c>
      <c r="G7115">
        <v>-59652.89</v>
      </c>
      <c r="H7115">
        <v>-4892.29</v>
      </c>
      <c r="I7115">
        <v>4954.2274740000003</v>
      </c>
      <c r="J7115">
        <v>0</v>
      </c>
      <c r="K7115">
        <v>100.87</v>
      </c>
      <c r="L7115">
        <v>431595.1</v>
      </c>
      <c r="M7115">
        <v>-0.12093544804889179</v>
      </c>
      <c r="N7115">
        <v>-9.9182333518981706E-3</v>
      </c>
      <c r="O7115">
        <v>0.12219957130105891</v>
      </c>
      <c r="P7115">
        <v>0</v>
      </c>
      <c r="Q7115">
        <v>2.044956857025991E-4</v>
      </c>
      <c r="R7115">
        <v>110857</v>
      </c>
      <c r="S7115">
        <v>0.25685416725074028</v>
      </c>
    </row>
    <row r="7116" spans="1:19" x14ac:dyDescent="0.3">
      <c r="A7116" s="2">
        <v>45777</v>
      </c>
      <c r="B7116" t="s">
        <v>65</v>
      </c>
      <c r="C7116" t="s">
        <v>68</v>
      </c>
      <c r="D7116">
        <v>36</v>
      </c>
      <c r="E7116" t="s">
        <v>64</v>
      </c>
      <c r="F7116">
        <v>297061.39</v>
      </c>
      <c r="G7116">
        <v>-37154.49</v>
      </c>
      <c r="H7116">
        <v>-3152.31</v>
      </c>
      <c r="I7116">
        <v>2953.2098860000001</v>
      </c>
      <c r="J7116">
        <v>0</v>
      </c>
      <c r="K7116">
        <v>276.23</v>
      </c>
      <c r="L7116">
        <v>259451.6</v>
      </c>
      <c r="M7116">
        <v>-0.12507344020708991</v>
      </c>
      <c r="N7116">
        <v>-1.0611644953253599E-2</v>
      </c>
      <c r="O7116">
        <v>0.1209538549579488</v>
      </c>
      <c r="P7116">
        <v>0</v>
      </c>
      <c r="Q7116">
        <v>9.2987513456393642E-4</v>
      </c>
      <c r="R7116">
        <v>79361.599999999991</v>
      </c>
      <c r="S7116">
        <v>0.30588209901191588</v>
      </c>
    </row>
    <row r="7117" spans="1:19" x14ac:dyDescent="0.3">
      <c r="A7117" s="2">
        <v>45777</v>
      </c>
      <c r="B7117" t="s">
        <v>65</v>
      </c>
      <c r="C7117" t="s">
        <v>68</v>
      </c>
      <c r="D7117">
        <v>37</v>
      </c>
      <c r="E7117" t="s">
        <v>64</v>
      </c>
      <c r="F7117">
        <v>169369.74</v>
      </c>
      <c r="G7117">
        <v>-6966.38</v>
      </c>
      <c r="H7117">
        <v>-2012.44</v>
      </c>
      <c r="I7117">
        <v>2260.8698960000002</v>
      </c>
      <c r="J7117">
        <v>0</v>
      </c>
      <c r="K7117">
        <v>0.02</v>
      </c>
      <c r="L7117">
        <v>159700.1</v>
      </c>
      <c r="M7117">
        <v>-4.113119616290372E-2</v>
      </c>
      <c r="N7117">
        <v>-1.1881933573258129E-2</v>
      </c>
      <c r="O7117">
        <v>0.16240947409692741</v>
      </c>
      <c r="P7117">
        <v>0</v>
      </c>
      <c r="Q7117">
        <v>1.180848479781571E-7</v>
      </c>
      <c r="R7117">
        <v>43742.79</v>
      </c>
      <c r="S7117">
        <v>0.27390583975839722</v>
      </c>
    </row>
    <row r="7118" spans="1:19" x14ac:dyDescent="0.3">
      <c r="A7118" s="2">
        <v>45777</v>
      </c>
      <c r="B7118" t="s">
        <v>65</v>
      </c>
      <c r="C7118" t="s">
        <v>68</v>
      </c>
      <c r="D7118">
        <v>38</v>
      </c>
      <c r="E7118" t="s">
        <v>64</v>
      </c>
      <c r="F7118">
        <v>217182.03</v>
      </c>
      <c r="G7118">
        <v>-8799.4599999999991</v>
      </c>
      <c r="H7118">
        <v>-2603.86</v>
      </c>
      <c r="I7118">
        <v>2673.026969</v>
      </c>
      <c r="J7118">
        <v>0</v>
      </c>
      <c r="K7118">
        <v>0</v>
      </c>
      <c r="L7118">
        <v>206511.12</v>
      </c>
      <c r="M7118">
        <v>-4.0516519713900821E-2</v>
      </c>
      <c r="N7118">
        <v>-1.198929764124592E-2</v>
      </c>
      <c r="O7118">
        <v>0.14974456276531409</v>
      </c>
      <c r="P7118">
        <v>0</v>
      </c>
      <c r="Q7118">
        <v>0</v>
      </c>
      <c r="R7118">
        <v>57267.66</v>
      </c>
      <c r="S7118">
        <v>0.27731029689829778</v>
      </c>
    </row>
    <row r="7119" spans="1:19" x14ac:dyDescent="0.3">
      <c r="A7119" s="2">
        <v>45777</v>
      </c>
      <c r="B7119" t="s">
        <v>65</v>
      </c>
      <c r="C7119" t="s">
        <v>68</v>
      </c>
      <c r="D7119">
        <v>39</v>
      </c>
      <c r="E7119" t="s">
        <v>64</v>
      </c>
      <c r="F7119">
        <v>244152.52</v>
      </c>
      <c r="G7119">
        <v>-13801.51</v>
      </c>
      <c r="H7119">
        <v>-3203.38</v>
      </c>
      <c r="I7119">
        <v>3267.6928039999998</v>
      </c>
      <c r="J7119">
        <v>0</v>
      </c>
      <c r="K7119">
        <v>0.75</v>
      </c>
      <c r="L7119">
        <v>228192.22</v>
      </c>
      <c r="M7119">
        <v>-5.652823079606141E-2</v>
      </c>
      <c r="N7119">
        <v>-1.3120405228666081E-2</v>
      </c>
      <c r="O7119">
        <v>0.16283644795201521</v>
      </c>
      <c r="P7119">
        <v>0</v>
      </c>
      <c r="Q7119">
        <v>3.0718503335537968E-6</v>
      </c>
      <c r="R7119">
        <v>51639.97</v>
      </c>
      <c r="S7119">
        <v>0.22630030944963861</v>
      </c>
    </row>
    <row r="7120" spans="1:19" x14ac:dyDescent="0.3">
      <c r="A7120" s="2">
        <v>45777</v>
      </c>
      <c r="B7120" t="s">
        <v>65</v>
      </c>
      <c r="C7120" t="s">
        <v>68</v>
      </c>
      <c r="D7120">
        <v>40</v>
      </c>
      <c r="E7120" t="s">
        <v>64</v>
      </c>
      <c r="F7120">
        <v>160305.4</v>
      </c>
      <c r="G7120">
        <v>-9773.8700000000008</v>
      </c>
      <c r="H7120">
        <v>-1766.44</v>
      </c>
      <c r="I7120">
        <v>1888.1412009999999</v>
      </c>
      <c r="J7120">
        <v>0</v>
      </c>
      <c r="K7120">
        <v>0.04</v>
      </c>
      <c r="L7120">
        <v>150444.92000000001</v>
      </c>
      <c r="M7120">
        <v>-6.0970310419985858E-2</v>
      </c>
      <c r="N7120">
        <v>-1.101921706941875E-2</v>
      </c>
      <c r="O7120">
        <v>0.14330387255929411</v>
      </c>
      <c r="P7120">
        <v>0</v>
      </c>
      <c r="Q7120">
        <v>2.4952372159640291E-7</v>
      </c>
      <c r="R7120">
        <v>58621.41</v>
      </c>
      <c r="S7120">
        <v>0.38965363536369318</v>
      </c>
    </row>
    <row r="7121" spans="1:19" x14ac:dyDescent="0.3">
      <c r="A7121" s="2">
        <v>45777</v>
      </c>
      <c r="B7121" t="s">
        <v>65</v>
      </c>
      <c r="C7121" t="s">
        <v>68</v>
      </c>
      <c r="D7121">
        <v>41</v>
      </c>
      <c r="E7121" t="s">
        <v>64</v>
      </c>
      <c r="F7121">
        <v>282978.27</v>
      </c>
      <c r="G7121">
        <v>-15314.21</v>
      </c>
      <c r="H7121">
        <v>-3464.13</v>
      </c>
      <c r="I7121">
        <v>3394.150545</v>
      </c>
      <c r="J7121">
        <v>0</v>
      </c>
      <c r="K7121">
        <v>0</v>
      </c>
      <c r="L7121">
        <v>265183.55</v>
      </c>
      <c r="M7121">
        <v>-5.4117971673231298E-2</v>
      </c>
      <c r="N7121">
        <v>-1.224168202031909E-2</v>
      </c>
      <c r="O7121">
        <v>0.14593169396893971</v>
      </c>
      <c r="P7121">
        <v>0</v>
      </c>
      <c r="Q7121">
        <v>0</v>
      </c>
      <c r="R7121">
        <v>88263.78</v>
      </c>
      <c r="S7121">
        <v>0.33284032889672083</v>
      </c>
    </row>
    <row r="7122" spans="1:19" x14ac:dyDescent="0.3">
      <c r="A7122" s="2">
        <v>45777</v>
      </c>
      <c r="B7122" t="s">
        <v>65</v>
      </c>
      <c r="C7122" t="s">
        <v>68</v>
      </c>
      <c r="D7122">
        <v>42</v>
      </c>
      <c r="E7122" t="s">
        <v>64</v>
      </c>
      <c r="F7122">
        <v>303232.31</v>
      </c>
      <c r="G7122">
        <v>-21214.85</v>
      </c>
      <c r="H7122">
        <v>-3870.67</v>
      </c>
      <c r="I7122">
        <v>3888.8402059999999</v>
      </c>
      <c r="J7122">
        <v>0</v>
      </c>
      <c r="K7122">
        <v>1.55</v>
      </c>
      <c r="L7122">
        <v>279877.02</v>
      </c>
      <c r="M7122">
        <v>-6.9962366477371751E-2</v>
      </c>
      <c r="N7122">
        <v>-1.276470175622116E-2</v>
      </c>
      <c r="O7122">
        <v>0.1560329191382453</v>
      </c>
      <c r="P7122">
        <v>0</v>
      </c>
      <c r="Q7122">
        <v>5.1115924948762882E-6</v>
      </c>
      <c r="R7122">
        <v>90809.47</v>
      </c>
      <c r="S7122">
        <v>0.32446204407921742</v>
      </c>
    </row>
    <row r="7123" spans="1:19" x14ac:dyDescent="0.3">
      <c r="A7123" s="2">
        <v>45777</v>
      </c>
      <c r="B7123" t="s">
        <v>65</v>
      </c>
      <c r="C7123" t="s">
        <v>68</v>
      </c>
      <c r="D7123">
        <v>43</v>
      </c>
      <c r="E7123" t="s">
        <v>64</v>
      </c>
      <c r="F7123">
        <v>262631.02</v>
      </c>
      <c r="G7123">
        <v>-17811</v>
      </c>
      <c r="H7123">
        <v>-3701.32</v>
      </c>
      <c r="I7123">
        <v>3539.5704860000001</v>
      </c>
      <c r="J7123">
        <v>0</v>
      </c>
      <c r="K7123">
        <v>0</v>
      </c>
      <c r="L7123">
        <v>242954.87</v>
      </c>
      <c r="M7123">
        <v>-6.7817579202944123E-2</v>
      </c>
      <c r="N7123">
        <v>-1.409323239882326E-2</v>
      </c>
      <c r="O7123">
        <v>0.16397443929636851</v>
      </c>
      <c r="P7123">
        <v>0</v>
      </c>
      <c r="Q7123">
        <v>0</v>
      </c>
      <c r="R7123">
        <v>41474.870000000003</v>
      </c>
      <c r="S7123">
        <v>0.17071018168929891</v>
      </c>
    </row>
    <row r="7124" spans="1:19" x14ac:dyDescent="0.3">
      <c r="A7124" s="2">
        <v>45777</v>
      </c>
      <c r="B7124" t="s">
        <v>65</v>
      </c>
      <c r="C7124" t="s">
        <v>68</v>
      </c>
      <c r="D7124">
        <v>44</v>
      </c>
      <c r="E7124" t="s">
        <v>64</v>
      </c>
      <c r="F7124">
        <v>192436.38</v>
      </c>
      <c r="G7124">
        <v>-15803.62</v>
      </c>
      <c r="H7124">
        <v>-2358.9299999999998</v>
      </c>
      <c r="I7124">
        <v>2468.2369309999999</v>
      </c>
      <c r="J7124">
        <v>0</v>
      </c>
      <c r="K7124">
        <v>0</v>
      </c>
      <c r="L7124">
        <v>175739.66</v>
      </c>
      <c r="M7124">
        <v>-8.2123868678053505E-2</v>
      </c>
      <c r="N7124">
        <v>-1.2258233084617371E-2</v>
      </c>
      <c r="O7124">
        <v>0.1560526964487346</v>
      </c>
      <c r="P7124">
        <v>0</v>
      </c>
      <c r="Q7124">
        <v>0</v>
      </c>
      <c r="R7124">
        <v>47871.57</v>
      </c>
      <c r="S7124">
        <v>0.2724004928654124</v>
      </c>
    </row>
    <row r="7125" spans="1:19" x14ac:dyDescent="0.3">
      <c r="A7125" s="2">
        <v>45777</v>
      </c>
      <c r="B7125" t="s">
        <v>65</v>
      </c>
      <c r="C7125" t="s">
        <v>68</v>
      </c>
      <c r="D7125">
        <v>45</v>
      </c>
      <c r="E7125" t="s">
        <v>64</v>
      </c>
      <c r="F7125">
        <v>79904.19</v>
      </c>
      <c r="G7125">
        <v>-7166.33</v>
      </c>
      <c r="H7125">
        <v>-1030.83</v>
      </c>
      <c r="I7125">
        <v>989.84479900000008</v>
      </c>
      <c r="J7125">
        <v>0</v>
      </c>
      <c r="K7125">
        <v>0</v>
      </c>
      <c r="L7125">
        <v>72439.75</v>
      </c>
      <c r="M7125">
        <v>-8.9686535837482359E-2</v>
      </c>
      <c r="N7125">
        <v>-1.290082535096094E-2</v>
      </c>
      <c r="O7125">
        <v>0.15071940183820981</v>
      </c>
      <c r="P7125">
        <v>0</v>
      </c>
      <c r="Q7125">
        <v>0</v>
      </c>
      <c r="R7125">
        <v>20992.799999999999</v>
      </c>
      <c r="S7125">
        <v>0.28979669311393258</v>
      </c>
    </row>
    <row r="7126" spans="1:19" x14ac:dyDescent="0.3">
      <c r="A7126" s="2">
        <v>45777</v>
      </c>
      <c r="B7126" t="s">
        <v>65</v>
      </c>
      <c r="C7126" t="s">
        <v>68</v>
      </c>
      <c r="D7126">
        <v>46</v>
      </c>
      <c r="E7126" t="s">
        <v>64</v>
      </c>
      <c r="F7126">
        <v>59015.62</v>
      </c>
      <c r="G7126">
        <v>-4513.13</v>
      </c>
      <c r="H7126">
        <v>-653.75</v>
      </c>
      <c r="I7126">
        <v>637.67278600000009</v>
      </c>
      <c r="J7126">
        <v>0</v>
      </c>
      <c r="K7126">
        <v>0</v>
      </c>
      <c r="L7126">
        <v>54470.240000000013</v>
      </c>
      <c r="M7126">
        <v>-7.647348278303269E-2</v>
      </c>
      <c r="N7126">
        <v>-1.1077575733339749E-2</v>
      </c>
      <c r="O7126">
        <v>0.13146269122762189</v>
      </c>
      <c r="P7126">
        <v>0</v>
      </c>
      <c r="Q7126">
        <v>0</v>
      </c>
      <c r="R7126">
        <v>13358.36</v>
      </c>
      <c r="S7126">
        <v>0.2452414382605988</v>
      </c>
    </row>
    <row r="7127" spans="1:19" x14ac:dyDescent="0.3">
      <c r="A7127" s="2">
        <v>45777</v>
      </c>
      <c r="B7127" t="s">
        <v>65</v>
      </c>
      <c r="C7127" t="s">
        <v>68</v>
      </c>
      <c r="D7127">
        <v>47</v>
      </c>
      <c r="E7127" t="s">
        <v>64</v>
      </c>
      <c r="F7127">
        <v>48622.14</v>
      </c>
      <c r="G7127">
        <v>-5959.44</v>
      </c>
      <c r="H7127">
        <v>-644.06999999999994</v>
      </c>
      <c r="I7127">
        <v>534.41201799999999</v>
      </c>
      <c r="J7127">
        <v>0</v>
      </c>
      <c r="K7127">
        <v>0</v>
      </c>
      <c r="L7127">
        <v>42598.89</v>
      </c>
      <c r="M7127">
        <v>-0.12256638642396241</v>
      </c>
      <c r="N7127">
        <v>-1.324643464890685E-2</v>
      </c>
      <c r="O7127">
        <v>0.1337253540396755</v>
      </c>
      <c r="P7127">
        <v>0</v>
      </c>
      <c r="Q7127">
        <v>0</v>
      </c>
      <c r="R7127">
        <v>15230.96</v>
      </c>
      <c r="S7127">
        <v>0.35754358857707319</v>
      </c>
    </row>
    <row r="7128" spans="1:19" x14ac:dyDescent="0.3">
      <c r="A7128" s="2">
        <v>45777</v>
      </c>
      <c r="B7128" t="s">
        <v>65</v>
      </c>
      <c r="C7128" t="s">
        <v>68</v>
      </c>
      <c r="D7128">
        <v>48</v>
      </c>
      <c r="E7128" t="s">
        <v>64</v>
      </c>
      <c r="F7128">
        <v>44742.37</v>
      </c>
      <c r="G7128">
        <v>-4958.0700000000006</v>
      </c>
      <c r="H7128">
        <v>-585.01</v>
      </c>
      <c r="I7128">
        <v>522.613159</v>
      </c>
      <c r="J7128">
        <v>0</v>
      </c>
      <c r="K7128">
        <v>0</v>
      </c>
      <c r="L7128">
        <v>39729.78</v>
      </c>
      <c r="M7128">
        <v>-0.11081375438985459</v>
      </c>
      <c r="N7128">
        <v>-1.3075078499417889E-2</v>
      </c>
      <c r="O7128">
        <v>0.14211272449730911</v>
      </c>
      <c r="P7128">
        <v>0</v>
      </c>
      <c r="Q7128">
        <v>0</v>
      </c>
      <c r="R7128">
        <v>9508.23</v>
      </c>
      <c r="S7128">
        <v>0.23932249310215159</v>
      </c>
    </row>
    <row r="7129" spans="1:19" x14ac:dyDescent="0.3">
      <c r="A7129" s="2">
        <v>45777</v>
      </c>
      <c r="B7129" t="s">
        <v>65</v>
      </c>
      <c r="C7129" t="s">
        <v>68</v>
      </c>
      <c r="D7129">
        <v>49</v>
      </c>
      <c r="E7129" t="s">
        <v>64</v>
      </c>
      <c r="F7129">
        <v>44137</v>
      </c>
      <c r="G7129">
        <v>-2844.8</v>
      </c>
      <c r="H7129">
        <v>-549.91</v>
      </c>
      <c r="I7129">
        <v>519.78254400000003</v>
      </c>
      <c r="J7129">
        <v>0</v>
      </c>
      <c r="K7129">
        <v>0</v>
      </c>
      <c r="L7129">
        <v>40023.339999999997</v>
      </c>
      <c r="M7129">
        <v>-6.4453859573600378E-2</v>
      </c>
      <c r="N7129">
        <v>-1.245916124793257E-2</v>
      </c>
      <c r="O7129">
        <v>0.14328162204046491</v>
      </c>
      <c r="P7129">
        <v>0</v>
      </c>
      <c r="Q7129">
        <v>0</v>
      </c>
      <c r="R7129">
        <v>7750.3899999999994</v>
      </c>
      <c r="S7129">
        <v>0.1936467571172221</v>
      </c>
    </row>
    <row r="7130" spans="1:19" x14ac:dyDescent="0.3">
      <c r="A7130" s="2">
        <v>45777</v>
      </c>
      <c r="B7130" t="s">
        <v>65</v>
      </c>
      <c r="C7130" t="s">
        <v>68</v>
      </c>
      <c r="D7130">
        <v>50</v>
      </c>
      <c r="E7130" t="s">
        <v>64</v>
      </c>
      <c r="F7130">
        <v>26631.69</v>
      </c>
      <c r="G7130">
        <v>-2120.64</v>
      </c>
      <c r="H7130">
        <v>-380.4</v>
      </c>
      <c r="I7130">
        <v>345.82571100000001</v>
      </c>
      <c r="J7130">
        <v>0</v>
      </c>
      <c r="K7130">
        <v>0</v>
      </c>
      <c r="L7130">
        <v>24477.06</v>
      </c>
      <c r="M7130">
        <v>-7.9628442656098794E-2</v>
      </c>
      <c r="N7130">
        <v>-1.4283734903793191E-2</v>
      </c>
      <c r="O7130">
        <v>0.15799020454578741</v>
      </c>
      <c r="P7130">
        <v>0</v>
      </c>
      <c r="Q7130">
        <v>0</v>
      </c>
      <c r="R7130">
        <v>4748.87</v>
      </c>
      <c r="S7130">
        <v>0.19401308817317109</v>
      </c>
    </row>
    <row r="7131" spans="1:19" x14ac:dyDescent="0.3">
      <c r="A7131" s="2">
        <v>45777</v>
      </c>
      <c r="B7131" t="s">
        <v>65</v>
      </c>
      <c r="C7131" t="s">
        <v>68</v>
      </c>
      <c r="D7131">
        <v>51</v>
      </c>
      <c r="E7131" t="s">
        <v>64</v>
      </c>
      <c r="F7131">
        <v>13515.32</v>
      </c>
      <c r="G7131">
        <v>-984.55</v>
      </c>
      <c r="H7131">
        <v>-162.85</v>
      </c>
      <c r="I7131">
        <v>156.824162</v>
      </c>
      <c r="J7131">
        <v>0</v>
      </c>
      <c r="K7131">
        <v>0</v>
      </c>
      <c r="L7131">
        <v>12512.68</v>
      </c>
      <c r="M7131">
        <v>-7.2846961818144151E-2</v>
      </c>
      <c r="N7131">
        <v>-1.204928925101293E-2</v>
      </c>
      <c r="O7131">
        <v>0.1411751482268517</v>
      </c>
      <c r="P7131">
        <v>0</v>
      </c>
      <c r="Q7131">
        <v>0</v>
      </c>
      <c r="R7131">
        <v>3256.08</v>
      </c>
      <c r="S7131">
        <v>0.26022243036663611</v>
      </c>
    </row>
    <row r="7132" spans="1:19" x14ac:dyDescent="0.3">
      <c r="A7132" s="2">
        <v>45808</v>
      </c>
      <c r="B7132" t="s">
        <v>65</v>
      </c>
      <c r="C7132" t="s">
        <v>68</v>
      </c>
      <c r="D7132">
        <v>33</v>
      </c>
      <c r="E7132" t="s">
        <v>64</v>
      </c>
      <c r="F7132">
        <v>506517.19000000012</v>
      </c>
      <c r="G7132">
        <v>-51757.53</v>
      </c>
      <c r="H7132">
        <v>-6242.0700000000006</v>
      </c>
      <c r="I7132">
        <v>6118.9992270000002</v>
      </c>
      <c r="J7132">
        <v>0</v>
      </c>
      <c r="K7132">
        <v>19.75</v>
      </c>
      <c r="L7132">
        <v>451951.47</v>
      </c>
      <c r="M7132">
        <v>-0.1021831657875224</v>
      </c>
      <c r="N7132">
        <v>-1.232351067887745E-2</v>
      </c>
      <c r="O7132">
        <v>0.14223857085902461</v>
      </c>
      <c r="P7132">
        <v>0</v>
      </c>
      <c r="Q7132">
        <v>3.8991766498586153E-5</v>
      </c>
      <c r="R7132">
        <v>71064.42</v>
      </c>
      <c r="S7132">
        <v>0.15723905046707781</v>
      </c>
    </row>
    <row r="7133" spans="1:19" x14ac:dyDescent="0.3">
      <c r="A7133" s="2">
        <v>45808</v>
      </c>
      <c r="B7133" t="s">
        <v>65</v>
      </c>
      <c r="C7133" t="s">
        <v>68</v>
      </c>
      <c r="D7133">
        <v>34</v>
      </c>
      <c r="E7133" t="s">
        <v>64</v>
      </c>
      <c r="F7133">
        <v>405039.53</v>
      </c>
      <c r="G7133">
        <v>-43044.74</v>
      </c>
      <c r="H7133">
        <v>-4863.7599999999993</v>
      </c>
      <c r="I7133">
        <v>4959.5283199999994</v>
      </c>
      <c r="J7133">
        <v>0</v>
      </c>
      <c r="K7133">
        <v>19.23</v>
      </c>
      <c r="L7133">
        <v>360618.88</v>
      </c>
      <c r="M7133">
        <v>-0.1062729358786289</v>
      </c>
      <c r="N7133">
        <v>-1.2008111899596561E-2</v>
      </c>
      <c r="O7133">
        <v>0.14416974646496131</v>
      </c>
      <c r="P7133">
        <v>0</v>
      </c>
      <c r="Q7133">
        <v>4.7476847506711258E-5</v>
      </c>
      <c r="R7133">
        <v>71585.73</v>
      </c>
      <c r="S7133">
        <v>0.198507992704098</v>
      </c>
    </row>
    <row r="7134" spans="1:19" x14ac:dyDescent="0.3">
      <c r="A7134" s="2">
        <v>45808</v>
      </c>
      <c r="B7134" t="s">
        <v>65</v>
      </c>
      <c r="C7134" t="s">
        <v>68</v>
      </c>
      <c r="D7134">
        <v>35</v>
      </c>
      <c r="E7134" t="s">
        <v>64</v>
      </c>
      <c r="F7134">
        <v>295661.93</v>
      </c>
      <c r="G7134">
        <v>-32662.240000000002</v>
      </c>
      <c r="H7134">
        <v>-2886.57</v>
      </c>
      <c r="I7134">
        <v>2950.5930699999999</v>
      </c>
      <c r="J7134">
        <v>0</v>
      </c>
      <c r="K7134">
        <v>178.65</v>
      </c>
      <c r="L7134">
        <v>254660.72</v>
      </c>
      <c r="M7134">
        <v>-0.11047157812979171</v>
      </c>
      <c r="N7134">
        <v>-9.7630763622492765E-3</v>
      </c>
      <c r="O7134">
        <v>0.1175019519378422</v>
      </c>
      <c r="P7134">
        <v>0</v>
      </c>
      <c r="Q7134">
        <v>6.0423741399509914E-4</v>
      </c>
      <c r="R7134">
        <v>66694.33</v>
      </c>
      <c r="S7134">
        <v>0.26189484581681849</v>
      </c>
    </row>
    <row r="7135" spans="1:19" x14ac:dyDescent="0.3">
      <c r="A7135" s="2">
        <v>45808</v>
      </c>
      <c r="B7135" t="s">
        <v>65</v>
      </c>
      <c r="C7135" t="s">
        <v>68</v>
      </c>
      <c r="D7135">
        <v>36</v>
      </c>
      <c r="E7135" t="s">
        <v>64</v>
      </c>
      <c r="F7135">
        <v>431595.1</v>
      </c>
      <c r="G7135">
        <v>-50088.109999999993</v>
      </c>
      <c r="H7135">
        <v>-4122.3999999999996</v>
      </c>
      <c r="I7135">
        <v>4238.5481390000004</v>
      </c>
      <c r="J7135">
        <v>0</v>
      </c>
      <c r="K7135">
        <v>843.8599999999999</v>
      </c>
      <c r="L7135">
        <v>380130.23</v>
      </c>
      <c r="M7135">
        <v>-0.11605347234016319</v>
      </c>
      <c r="N7135">
        <v>-9.5515449549821094E-3</v>
      </c>
      <c r="O7135">
        <v>0.11563033536002131</v>
      </c>
      <c r="P7135">
        <v>0</v>
      </c>
      <c r="Q7135">
        <v>1.9552121884608979E-3</v>
      </c>
      <c r="R7135">
        <v>98623.57</v>
      </c>
      <c r="S7135">
        <v>0.25944679537852072</v>
      </c>
    </row>
    <row r="7136" spans="1:19" x14ac:dyDescent="0.3">
      <c r="A7136" s="2">
        <v>45808</v>
      </c>
      <c r="B7136" t="s">
        <v>65</v>
      </c>
      <c r="C7136" t="s">
        <v>68</v>
      </c>
      <c r="D7136">
        <v>37</v>
      </c>
      <c r="E7136" t="s">
        <v>64</v>
      </c>
      <c r="F7136">
        <v>259451.6</v>
      </c>
      <c r="G7136">
        <v>-11215.39</v>
      </c>
      <c r="H7136">
        <v>-2136.0100000000002</v>
      </c>
      <c r="I7136">
        <v>2723.268364</v>
      </c>
      <c r="J7136">
        <v>0</v>
      </c>
      <c r="K7136">
        <v>0.03</v>
      </c>
      <c r="L7136">
        <v>246512.83</v>
      </c>
      <c r="M7136">
        <v>-4.3227291718378302E-2</v>
      </c>
      <c r="N7136">
        <v>-8.232787926534273E-3</v>
      </c>
      <c r="O7136">
        <v>0.12358485668207669</v>
      </c>
      <c r="P7136">
        <v>0</v>
      </c>
      <c r="Q7136">
        <v>1.156285025800573E-7</v>
      </c>
      <c r="R7136">
        <v>75724.399999999994</v>
      </c>
      <c r="S7136">
        <v>0.3071823888436151</v>
      </c>
    </row>
    <row r="7137" spans="1:19" x14ac:dyDescent="0.3">
      <c r="A7137" s="2">
        <v>45808</v>
      </c>
      <c r="B7137" t="s">
        <v>65</v>
      </c>
      <c r="C7137" t="s">
        <v>68</v>
      </c>
      <c r="D7137">
        <v>38</v>
      </c>
      <c r="E7137" t="s">
        <v>64</v>
      </c>
      <c r="F7137">
        <v>159700.1</v>
      </c>
      <c r="G7137">
        <v>-10917.01</v>
      </c>
      <c r="H7137">
        <v>-1916.86</v>
      </c>
      <c r="I7137">
        <v>2071.9917399999999</v>
      </c>
      <c r="J7137">
        <v>0</v>
      </c>
      <c r="K7137">
        <v>0</v>
      </c>
      <c r="L7137">
        <v>145338.45000000001</v>
      </c>
      <c r="M7137">
        <v>-6.8359443732345815E-2</v>
      </c>
      <c r="N7137">
        <v>-1.2002872884863571E-2</v>
      </c>
      <c r="O7137">
        <v>0.1527615310035457</v>
      </c>
      <c r="P7137">
        <v>0</v>
      </c>
      <c r="Q7137">
        <v>0</v>
      </c>
      <c r="R7137">
        <v>39933.4</v>
      </c>
      <c r="S7137">
        <v>0.27476142755065852</v>
      </c>
    </row>
    <row r="7138" spans="1:19" x14ac:dyDescent="0.3">
      <c r="A7138" s="2">
        <v>45808</v>
      </c>
      <c r="B7138" t="s">
        <v>65</v>
      </c>
      <c r="C7138" t="s">
        <v>68</v>
      </c>
      <c r="D7138">
        <v>39</v>
      </c>
      <c r="E7138" t="s">
        <v>64</v>
      </c>
      <c r="F7138">
        <v>206511.12</v>
      </c>
      <c r="G7138">
        <v>-8744.85</v>
      </c>
      <c r="H7138">
        <v>-2250.5700000000002</v>
      </c>
      <c r="I7138">
        <v>2573.0884529999998</v>
      </c>
      <c r="J7138">
        <v>0</v>
      </c>
      <c r="K7138">
        <v>0</v>
      </c>
      <c r="L7138">
        <v>196062.39</v>
      </c>
      <c r="M7138">
        <v>-4.2345661579870367E-2</v>
      </c>
      <c r="N7138">
        <v>-1.0898057208735301E-2</v>
      </c>
      <c r="O7138">
        <v>0.14670416519334131</v>
      </c>
      <c r="P7138">
        <v>0</v>
      </c>
      <c r="Q7138">
        <v>0</v>
      </c>
      <c r="R7138">
        <v>50156.53</v>
      </c>
      <c r="S7138">
        <v>0.25581923182717498</v>
      </c>
    </row>
    <row r="7139" spans="1:19" x14ac:dyDescent="0.3">
      <c r="A7139" s="2">
        <v>45808</v>
      </c>
      <c r="B7139" t="s">
        <v>65</v>
      </c>
      <c r="C7139" t="s">
        <v>68</v>
      </c>
      <c r="D7139">
        <v>40</v>
      </c>
      <c r="E7139" t="s">
        <v>64</v>
      </c>
      <c r="F7139">
        <v>228192.22</v>
      </c>
      <c r="G7139">
        <v>-12294.64</v>
      </c>
      <c r="H7139">
        <v>-2716.95</v>
      </c>
      <c r="I7139">
        <v>3094.6234380000001</v>
      </c>
      <c r="J7139">
        <v>0</v>
      </c>
      <c r="K7139">
        <v>1.82</v>
      </c>
      <c r="L7139">
        <v>214240.77</v>
      </c>
      <c r="M7139">
        <v>-5.3878436346339938E-2</v>
      </c>
      <c r="N7139">
        <v>-1.1906409429734279E-2</v>
      </c>
      <c r="O7139">
        <v>0.1596754495766205</v>
      </c>
      <c r="P7139">
        <v>0</v>
      </c>
      <c r="Q7139">
        <v>7.9757320385418928E-6</v>
      </c>
      <c r="R7139">
        <v>47088.98</v>
      </c>
      <c r="S7139">
        <v>0.21979467306806269</v>
      </c>
    </row>
    <row r="7140" spans="1:19" x14ac:dyDescent="0.3">
      <c r="A7140" s="2">
        <v>45808</v>
      </c>
      <c r="B7140" t="s">
        <v>65</v>
      </c>
      <c r="C7140" t="s">
        <v>68</v>
      </c>
      <c r="D7140">
        <v>41</v>
      </c>
      <c r="E7140" t="s">
        <v>64</v>
      </c>
      <c r="F7140">
        <v>150444.92000000001</v>
      </c>
      <c r="G7140">
        <v>-12616.47</v>
      </c>
      <c r="H7140">
        <v>-1587.78</v>
      </c>
      <c r="I7140">
        <v>1743.4927259999999</v>
      </c>
      <c r="J7140">
        <v>0</v>
      </c>
      <c r="K7140">
        <v>9.8699999999999992</v>
      </c>
      <c r="L7140">
        <v>137388.85</v>
      </c>
      <c r="M7140">
        <v>-8.3861056923690072E-2</v>
      </c>
      <c r="N7140">
        <v>-1.055389573805483E-2</v>
      </c>
      <c r="O7140">
        <v>0.13645007625467859</v>
      </c>
      <c r="P7140">
        <v>0</v>
      </c>
      <c r="Q7140">
        <v>6.5605405619544998E-5</v>
      </c>
      <c r="R7140">
        <v>52366.01</v>
      </c>
      <c r="S7140">
        <v>0.38115181836080592</v>
      </c>
    </row>
    <row r="7141" spans="1:19" x14ac:dyDescent="0.3">
      <c r="A7141" s="2">
        <v>45808</v>
      </c>
      <c r="B7141" t="s">
        <v>65</v>
      </c>
      <c r="C7141" t="s">
        <v>68</v>
      </c>
      <c r="D7141">
        <v>42</v>
      </c>
      <c r="E7141" t="s">
        <v>64</v>
      </c>
      <c r="F7141">
        <v>265183.55</v>
      </c>
      <c r="G7141">
        <v>-17368.77</v>
      </c>
      <c r="H7141">
        <v>-3088.59</v>
      </c>
      <c r="I7141">
        <v>3167.90778</v>
      </c>
      <c r="J7141">
        <v>0</v>
      </c>
      <c r="K7141">
        <v>7.22</v>
      </c>
      <c r="L7141">
        <v>247897.85</v>
      </c>
      <c r="M7141">
        <v>-6.5497162248563306E-2</v>
      </c>
      <c r="N7141">
        <v>-1.164698941544451E-2</v>
      </c>
      <c r="O7141">
        <v>0.14065563020466881</v>
      </c>
      <c r="P7141">
        <v>0</v>
      </c>
      <c r="Q7141">
        <v>2.7226424866851661E-5</v>
      </c>
      <c r="R7141">
        <v>80162.97</v>
      </c>
      <c r="S7141">
        <v>0.32337097719887448</v>
      </c>
    </row>
    <row r="7142" spans="1:19" x14ac:dyDescent="0.3">
      <c r="A7142" s="2">
        <v>45808</v>
      </c>
      <c r="B7142" t="s">
        <v>65</v>
      </c>
      <c r="C7142" t="s">
        <v>68</v>
      </c>
      <c r="D7142">
        <v>43</v>
      </c>
      <c r="E7142" t="s">
        <v>64</v>
      </c>
      <c r="F7142">
        <v>279877.02</v>
      </c>
      <c r="G7142">
        <v>-16699.740000000002</v>
      </c>
      <c r="H7142">
        <v>-2863.43</v>
      </c>
      <c r="I7142">
        <v>3649.0323079999998</v>
      </c>
      <c r="J7142">
        <v>0</v>
      </c>
      <c r="K7142">
        <v>0</v>
      </c>
      <c r="L7142">
        <v>262785.86</v>
      </c>
      <c r="M7142">
        <v>-5.9668135669016333E-2</v>
      </c>
      <c r="N7142">
        <v>-1.023102932852436E-2</v>
      </c>
      <c r="O7142">
        <v>0.15351175547999499</v>
      </c>
      <c r="P7142">
        <v>0</v>
      </c>
      <c r="Q7142">
        <v>0</v>
      </c>
      <c r="R7142">
        <v>81653.41</v>
      </c>
      <c r="S7142">
        <v>0.31072223596809961</v>
      </c>
    </row>
    <row r="7143" spans="1:19" x14ac:dyDescent="0.3">
      <c r="A7143" s="2">
        <v>45808</v>
      </c>
      <c r="B7143" t="s">
        <v>65</v>
      </c>
      <c r="C7143" t="s">
        <v>68</v>
      </c>
      <c r="D7143">
        <v>44</v>
      </c>
      <c r="E7143" t="s">
        <v>64</v>
      </c>
      <c r="F7143">
        <v>242954.87</v>
      </c>
      <c r="G7143">
        <v>-18127.150000000001</v>
      </c>
      <c r="H7143">
        <v>-3244.48</v>
      </c>
      <c r="I7143">
        <v>3325.8688780000002</v>
      </c>
      <c r="J7143">
        <v>0</v>
      </c>
      <c r="K7143">
        <v>0</v>
      </c>
      <c r="L7143">
        <v>222605.84</v>
      </c>
      <c r="M7143">
        <v>-7.4611181903865523E-2</v>
      </c>
      <c r="N7143">
        <v>-1.3354249700777761E-2</v>
      </c>
      <c r="O7143">
        <v>0.16117982687949009</v>
      </c>
      <c r="P7143">
        <v>0</v>
      </c>
      <c r="Q7143">
        <v>0</v>
      </c>
      <c r="R7143">
        <v>35535.94</v>
      </c>
      <c r="S7143">
        <v>0.15963615330127909</v>
      </c>
    </row>
    <row r="7144" spans="1:19" x14ac:dyDescent="0.3">
      <c r="A7144" s="2">
        <v>45808</v>
      </c>
      <c r="B7144" t="s">
        <v>65</v>
      </c>
      <c r="C7144" t="s">
        <v>68</v>
      </c>
      <c r="D7144">
        <v>45</v>
      </c>
      <c r="E7144" t="s">
        <v>64</v>
      </c>
      <c r="F7144">
        <v>175739.66</v>
      </c>
      <c r="G7144">
        <v>-10916.84</v>
      </c>
      <c r="H7144">
        <v>-1873.73</v>
      </c>
      <c r="I7144">
        <v>2302.9933369999999</v>
      </c>
      <c r="J7144">
        <v>0</v>
      </c>
      <c r="K7144">
        <v>0</v>
      </c>
      <c r="L7144">
        <v>164821.69</v>
      </c>
      <c r="M7144">
        <v>-6.2119387280025473E-2</v>
      </c>
      <c r="N7144">
        <v>-1.0661964408034019E-2</v>
      </c>
      <c r="O7144">
        <v>0.15429578781752429</v>
      </c>
      <c r="P7144">
        <v>0</v>
      </c>
      <c r="Q7144">
        <v>0</v>
      </c>
      <c r="R7144">
        <v>44555.4</v>
      </c>
      <c r="S7144">
        <v>0.27032485833630271</v>
      </c>
    </row>
    <row r="7145" spans="1:19" x14ac:dyDescent="0.3">
      <c r="A7145" s="2">
        <v>45808</v>
      </c>
      <c r="B7145" t="s">
        <v>65</v>
      </c>
      <c r="C7145" t="s">
        <v>68</v>
      </c>
      <c r="D7145">
        <v>46</v>
      </c>
      <c r="E7145" t="s">
        <v>64</v>
      </c>
      <c r="F7145">
        <v>72439.75</v>
      </c>
      <c r="G7145">
        <v>-5606.9599999999991</v>
      </c>
      <c r="H7145">
        <v>-871.82</v>
      </c>
      <c r="I7145">
        <v>910.57585500000005</v>
      </c>
      <c r="J7145">
        <v>0</v>
      </c>
      <c r="K7145">
        <v>0</v>
      </c>
      <c r="L7145">
        <v>66841.08</v>
      </c>
      <c r="M7145">
        <v>-7.7401702794391194E-2</v>
      </c>
      <c r="N7145">
        <v>-1.203510503556404E-2</v>
      </c>
      <c r="O7145">
        <v>0.14800294530638311</v>
      </c>
      <c r="P7145">
        <v>0</v>
      </c>
      <c r="Q7145">
        <v>0</v>
      </c>
      <c r="R7145">
        <v>16364.45</v>
      </c>
      <c r="S7145">
        <v>0.24482623560241701</v>
      </c>
    </row>
    <row r="7146" spans="1:19" x14ac:dyDescent="0.3">
      <c r="A7146" s="2">
        <v>45808</v>
      </c>
      <c r="B7146" t="s">
        <v>65</v>
      </c>
      <c r="C7146" t="s">
        <v>68</v>
      </c>
      <c r="D7146">
        <v>47</v>
      </c>
      <c r="E7146" t="s">
        <v>64</v>
      </c>
      <c r="F7146">
        <v>54470.239999999998</v>
      </c>
      <c r="G7146">
        <v>-4648.08</v>
      </c>
      <c r="H7146">
        <v>-479.7</v>
      </c>
      <c r="I7146">
        <v>585.399001</v>
      </c>
      <c r="J7146">
        <v>0</v>
      </c>
      <c r="K7146">
        <v>0.02</v>
      </c>
      <c r="L7146">
        <v>49870.19</v>
      </c>
      <c r="M7146">
        <v>-8.533246778424329E-2</v>
      </c>
      <c r="N7146">
        <v>-8.8066437746556654E-3</v>
      </c>
      <c r="O7146">
        <v>0.12653884287652209</v>
      </c>
      <c r="P7146">
        <v>0</v>
      </c>
      <c r="Q7146">
        <v>3.6717297371922728E-7</v>
      </c>
      <c r="R7146">
        <v>13676.5</v>
      </c>
      <c r="S7146">
        <v>0.27424198704677077</v>
      </c>
    </row>
    <row r="7147" spans="1:19" x14ac:dyDescent="0.3">
      <c r="A7147" s="2">
        <v>45808</v>
      </c>
      <c r="B7147" t="s">
        <v>65</v>
      </c>
      <c r="C7147" t="s">
        <v>68</v>
      </c>
      <c r="D7147">
        <v>48</v>
      </c>
      <c r="E7147" t="s">
        <v>64</v>
      </c>
      <c r="F7147">
        <v>42598.89</v>
      </c>
      <c r="G7147">
        <v>-4086.19</v>
      </c>
      <c r="H7147">
        <v>-322.69</v>
      </c>
      <c r="I7147">
        <v>459.40666700000003</v>
      </c>
      <c r="J7147">
        <v>0</v>
      </c>
      <c r="K7147">
        <v>0.21</v>
      </c>
      <c r="L7147">
        <v>38567.230000000003</v>
      </c>
      <c r="M7147">
        <v>-9.5922452439488451E-2</v>
      </c>
      <c r="N7147">
        <v>-7.5750800079532592E-3</v>
      </c>
      <c r="O7147">
        <v>0.12697849673260081</v>
      </c>
      <c r="P7147">
        <v>0</v>
      </c>
      <c r="Q7147">
        <v>4.92970591487243E-6</v>
      </c>
      <c r="R7147">
        <v>15322.87</v>
      </c>
      <c r="S7147">
        <v>0.39730283974244451</v>
      </c>
    </row>
    <row r="7148" spans="1:19" x14ac:dyDescent="0.3">
      <c r="A7148" s="2">
        <v>45808</v>
      </c>
      <c r="B7148" t="s">
        <v>65</v>
      </c>
      <c r="C7148" t="s">
        <v>68</v>
      </c>
      <c r="D7148">
        <v>49</v>
      </c>
      <c r="E7148" t="s">
        <v>64</v>
      </c>
      <c r="F7148">
        <v>39729.78</v>
      </c>
      <c r="G7148">
        <v>-3923.37</v>
      </c>
      <c r="H7148">
        <v>-500.8</v>
      </c>
      <c r="I7148">
        <v>468.46036700000002</v>
      </c>
      <c r="J7148">
        <v>0</v>
      </c>
      <c r="K7148">
        <v>0.01</v>
      </c>
      <c r="L7148">
        <v>35802.32</v>
      </c>
      <c r="M7148">
        <v>-9.8751364845211839E-2</v>
      </c>
      <c r="N7148">
        <v>-1.2605154118648531E-2</v>
      </c>
      <c r="O7148">
        <v>0.138831451641727</v>
      </c>
      <c r="P7148">
        <v>0</v>
      </c>
      <c r="Q7148">
        <v>2.5170036179410011E-7</v>
      </c>
      <c r="R7148">
        <v>8457.93</v>
      </c>
      <c r="S7148">
        <v>0.2362397185433793</v>
      </c>
    </row>
    <row r="7149" spans="1:19" x14ac:dyDescent="0.3">
      <c r="A7149" s="2">
        <v>45808</v>
      </c>
      <c r="B7149" t="s">
        <v>65</v>
      </c>
      <c r="C7149" t="s">
        <v>68</v>
      </c>
      <c r="D7149">
        <v>50</v>
      </c>
      <c r="E7149" t="s">
        <v>64</v>
      </c>
      <c r="F7149">
        <v>40023.339999999997</v>
      </c>
      <c r="G7149">
        <v>-2566.12</v>
      </c>
      <c r="H7149">
        <v>-470.44</v>
      </c>
      <c r="I7149">
        <v>482.440876</v>
      </c>
      <c r="J7149">
        <v>0</v>
      </c>
      <c r="K7149">
        <v>0</v>
      </c>
      <c r="L7149">
        <v>37449.910000000003</v>
      </c>
      <c r="M7149">
        <v>-6.4115588554078701E-2</v>
      </c>
      <c r="N7149">
        <v>-1.175414145845899E-2</v>
      </c>
      <c r="O7149">
        <v>0.14192599242535531</v>
      </c>
      <c r="P7149">
        <v>0</v>
      </c>
      <c r="Q7149">
        <v>0</v>
      </c>
      <c r="R7149">
        <v>7127.76</v>
      </c>
      <c r="S7149">
        <v>0.19032782722308281</v>
      </c>
    </row>
    <row r="7150" spans="1:19" x14ac:dyDescent="0.3">
      <c r="A7150" s="2">
        <v>45808</v>
      </c>
      <c r="B7150" t="s">
        <v>65</v>
      </c>
      <c r="C7150" t="s">
        <v>68</v>
      </c>
      <c r="D7150">
        <v>51</v>
      </c>
      <c r="E7150" t="s">
        <v>64</v>
      </c>
      <c r="F7150">
        <v>24477.06</v>
      </c>
      <c r="G7150">
        <v>-1969.88</v>
      </c>
      <c r="H7150">
        <v>-329.55</v>
      </c>
      <c r="I7150">
        <v>323.50280400000003</v>
      </c>
      <c r="J7150">
        <v>0</v>
      </c>
      <c r="K7150">
        <v>0</v>
      </c>
      <c r="L7150">
        <v>22501.14</v>
      </c>
      <c r="M7150">
        <v>-8.0478619572775495E-2</v>
      </c>
      <c r="N7150">
        <v>-1.346362675909607E-2</v>
      </c>
      <c r="O7150">
        <v>0.15561446626931241</v>
      </c>
      <c r="P7150">
        <v>0</v>
      </c>
      <c r="Q7150">
        <v>0</v>
      </c>
      <c r="R7150">
        <v>4007.58</v>
      </c>
      <c r="S7150">
        <v>0.17810564264743919</v>
      </c>
    </row>
    <row r="7151" spans="1:19" x14ac:dyDescent="0.3">
      <c r="A7151" s="2">
        <v>45808</v>
      </c>
      <c r="B7151" t="s">
        <v>65</v>
      </c>
      <c r="C7151" t="s">
        <v>68</v>
      </c>
      <c r="D7151">
        <v>52</v>
      </c>
      <c r="E7151" t="s">
        <v>64</v>
      </c>
      <c r="F7151">
        <v>12512.68</v>
      </c>
      <c r="G7151">
        <v>-1006.05</v>
      </c>
      <c r="H7151">
        <v>-141.35</v>
      </c>
      <c r="I7151">
        <v>148.11094299999999</v>
      </c>
      <c r="J7151">
        <v>0</v>
      </c>
      <c r="K7151">
        <v>0</v>
      </c>
      <c r="L7151">
        <v>11502.03</v>
      </c>
      <c r="M7151">
        <v>-8.0402439765102279E-2</v>
      </c>
      <c r="N7151">
        <v>-1.1296540789023609E-2</v>
      </c>
      <c r="O7151">
        <v>0.13936957626312901</v>
      </c>
      <c r="P7151">
        <v>0</v>
      </c>
      <c r="Q7151">
        <v>0</v>
      </c>
      <c r="R7151">
        <v>3205.89</v>
      </c>
      <c r="S7151">
        <v>0.27872384266081729</v>
      </c>
    </row>
    <row r="7152" spans="1:19" x14ac:dyDescent="0.3">
      <c r="A7152" s="2">
        <v>45838</v>
      </c>
      <c r="B7152" t="s">
        <v>65</v>
      </c>
      <c r="C7152" t="s">
        <v>68</v>
      </c>
      <c r="D7152">
        <v>34</v>
      </c>
      <c r="E7152" t="s">
        <v>64</v>
      </c>
      <c r="F7152">
        <v>451951.47</v>
      </c>
      <c r="G7152">
        <v>-51626.66</v>
      </c>
      <c r="H7152">
        <v>-5927.08</v>
      </c>
      <c r="I7152">
        <v>5080.330739</v>
      </c>
      <c r="J7152">
        <v>17176.439999999999</v>
      </c>
      <c r="K7152">
        <v>0.14000000000000001</v>
      </c>
      <c r="L7152">
        <v>375219.53</v>
      </c>
      <c r="M7152">
        <v>-0.11423053895587509</v>
      </c>
      <c r="N7152">
        <v>-1.311441690852339E-2</v>
      </c>
      <c r="O7152">
        <v>0.1367639995901182</v>
      </c>
      <c r="P7152">
        <v>3.8005053949708358E-2</v>
      </c>
      <c r="Q7152">
        <v>3.0976777219023102E-7</v>
      </c>
      <c r="R7152">
        <v>61516.66</v>
      </c>
      <c r="S7152">
        <v>0.16394844905860839</v>
      </c>
    </row>
    <row r="7153" spans="1:19" x14ac:dyDescent="0.3">
      <c r="A7153" s="2">
        <v>45838</v>
      </c>
      <c r="B7153" t="s">
        <v>65</v>
      </c>
      <c r="C7153" t="s">
        <v>68</v>
      </c>
      <c r="D7153">
        <v>35</v>
      </c>
      <c r="E7153" t="s">
        <v>64</v>
      </c>
      <c r="F7153">
        <v>360618.88</v>
      </c>
      <c r="G7153">
        <v>-43463.65</v>
      </c>
      <c r="H7153">
        <v>-4656.7900000000009</v>
      </c>
      <c r="I7153">
        <v>4037.7558669999999</v>
      </c>
      <c r="J7153">
        <v>9563.6200000000008</v>
      </c>
      <c r="K7153">
        <v>1.04</v>
      </c>
      <c r="L7153">
        <v>299740.51</v>
      </c>
      <c r="M7153">
        <v>-0.1205251649608584</v>
      </c>
      <c r="N7153">
        <v>-1.291332833156157E-2</v>
      </c>
      <c r="O7153">
        <v>0.13622700429652121</v>
      </c>
      <c r="P7153">
        <v>2.652002024963308E-2</v>
      </c>
      <c r="Q7153">
        <v>2.8839310909068322E-6</v>
      </c>
      <c r="R7153">
        <v>67304.929999999993</v>
      </c>
      <c r="S7153">
        <v>0.224543989732986</v>
      </c>
    </row>
    <row r="7154" spans="1:19" x14ac:dyDescent="0.3">
      <c r="A7154" s="2">
        <v>45838</v>
      </c>
      <c r="B7154" t="s">
        <v>65</v>
      </c>
      <c r="C7154" t="s">
        <v>68</v>
      </c>
      <c r="D7154">
        <v>36</v>
      </c>
      <c r="E7154" t="s">
        <v>64</v>
      </c>
      <c r="F7154">
        <v>254660.72</v>
      </c>
      <c r="G7154">
        <v>-32404.36</v>
      </c>
      <c r="H7154">
        <v>-2481.9699999999998</v>
      </c>
      <c r="I7154">
        <v>2266.9701180000002</v>
      </c>
      <c r="J7154">
        <v>7269.84</v>
      </c>
      <c r="K7154">
        <v>404.36</v>
      </c>
      <c r="L7154">
        <v>214018.52</v>
      </c>
      <c r="M7154">
        <v>-0.12724522258477869</v>
      </c>
      <c r="N7154">
        <v>-9.7461830784111511E-3</v>
      </c>
      <c r="O7154">
        <v>0.1083067297108089</v>
      </c>
      <c r="P7154">
        <v>2.8547158745172791E-2</v>
      </c>
      <c r="Q7154">
        <v>1.587838124387617E-3</v>
      </c>
      <c r="R7154">
        <v>67488.63</v>
      </c>
      <c r="S7154">
        <v>0.31534013972248759</v>
      </c>
    </row>
    <row r="7155" spans="1:19" x14ac:dyDescent="0.3">
      <c r="A7155" s="2">
        <v>45838</v>
      </c>
      <c r="B7155" t="s">
        <v>65</v>
      </c>
      <c r="C7155" t="s">
        <v>68</v>
      </c>
      <c r="D7155">
        <v>37</v>
      </c>
      <c r="E7155" t="s">
        <v>64</v>
      </c>
      <c r="F7155">
        <v>380130.57</v>
      </c>
      <c r="G7155">
        <v>-31688.82</v>
      </c>
      <c r="H7155">
        <v>-4009.19</v>
      </c>
      <c r="I7155">
        <v>3537.444833</v>
      </c>
      <c r="J7155">
        <v>15582.076128999999</v>
      </c>
      <c r="K7155">
        <v>0</v>
      </c>
      <c r="L7155">
        <v>324033.33</v>
      </c>
      <c r="M7155">
        <v>-8.3362987617649376E-2</v>
      </c>
      <c r="N7155">
        <v>-1.0546876037883511E-2</v>
      </c>
      <c r="O7155">
        <v>0.11322139162560201</v>
      </c>
      <c r="P7155">
        <v>4.0991378643922272E-2</v>
      </c>
      <c r="Q7155">
        <v>0</v>
      </c>
      <c r="R7155">
        <v>88475.77</v>
      </c>
      <c r="S7155">
        <v>0.27304527592886818</v>
      </c>
    </row>
    <row r="7156" spans="1:19" x14ac:dyDescent="0.3">
      <c r="A7156" s="2">
        <v>45838</v>
      </c>
      <c r="B7156" t="s">
        <v>65</v>
      </c>
      <c r="C7156" t="s">
        <v>68</v>
      </c>
      <c r="D7156">
        <v>38</v>
      </c>
      <c r="E7156" t="s">
        <v>64</v>
      </c>
      <c r="F7156">
        <v>246512.83</v>
      </c>
      <c r="G7156">
        <v>-11302.41</v>
      </c>
      <c r="H7156">
        <v>-2432.13</v>
      </c>
      <c r="I7156">
        <v>2318.5735300000001</v>
      </c>
      <c r="J7156">
        <v>14364.63</v>
      </c>
      <c r="K7156">
        <v>193.72</v>
      </c>
      <c r="L7156">
        <v>210899.91</v>
      </c>
      <c r="M7156">
        <v>-4.584917547699241E-2</v>
      </c>
      <c r="N7156">
        <v>-9.8661396244568694E-3</v>
      </c>
      <c r="O7156">
        <v>0.11443344057048339</v>
      </c>
      <c r="P7156">
        <v>5.8271328108966979E-2</v>
      </c>
      <c r="Q7156">
        <v>7.8584145092975481E-4</v>
      </c>
      <c r="R7156">
        <v>66454.649999999994</v>
      </c>
      <c r="S7156">
        <v>0.31510041896177188</v>
      </c>
    </row>
    <row r="7157" spans="1:19" x14ac:dyDescent="0.3">
      <c r="A7157" s="2">
        <v>45838</v>
      </c>
      <c r="B7157" t="s">
        <v>65</v>
      </c>
      <c r="C7157" t="s">
        <v>68</v>
      </c>
      <c r="D7157">
        <v>39</v>
      </c>
      <c r="E7157" t="s">
        <v>64</v>
      </c>
      <c r="F7157">
        <v>145338.45000000001</v>
      </c>
      <c r="G7157">
        <v>-7570.66</v>
      </c>
      <c r="H7157">
        <v>-2039.08</v>
      </c>
      <c r="I7157">
        <v>1802.0134399999999</v>
      </c>
      <c r="J7157">
        <v>5285.01</v>
      </c>
      <c r="K7157">
        <v>0.03</v>
      </c>
      <c r="L7157">
        <v>130245.91</v>
      </c>
      <c r="M7157">
        <v>-5.2089863349994443E-2</v>
      </c>
      <c r="N7157">
        <v>-1.402987303084628E-2</v>
      </c>
      <c r="O7157">
        <v>0.1508513187895793</v>
      </c>
      <c r="P7157">
        <v>3.6363467478839909E-2</v>
      </c>
      <c r="Q7157">
        <v>2.064147512237814E-7</v>
      </c>
      <c r="R7157">
        <v>38104.21</v>
      </c>
      <c r="S7157">
        <v>0.29255590444260399</v>
      </c>
    </row>
    <row r="7158" spans="1:19" x14ac:dyDescent="0.3">
      <c r="A7158" s="2">
        <v>45838</v>
      </c>
      <c r="B7158" t="s">
        <v>65</v>
      </c>
      <c r="C7158" t="s">
        <v>68</v>
      </c>
      <c r="D7158">
        <v>40</v>
      </c>
      <c r="E7158" t="s">
        <v>64</v>
      </c>
      <c r="F7158">
        <v>196062.39</v>
      </c>
      <c r="G7158">
        <v>-9539.07</v>
      </c>
      <c r="H7158">
        <v>-2411.84</v>
      </c>
      <c r="I7158">
        <v>2237.4095659999998</v>
      </c>
      <c r="J7158">
        <v>8613.75</v>
      </c>
      <c r="K7158">
        <v>0</v>
      </c>
      <c r="L7158">
        <v>170414.63</v>
      </c>
      <c r="M7158">
        <v>-4.8653237370002482E-2</v>
      </c>
      <c r="N7158">
        <v>-1.230139038904912E-2</v>
      </c>
      <c r="O7158">
        <v>0.1388426224240831</v>
      </c>
      <c r="P7158">
        <v>4.39337192615065E-2</v>
      </c>
      <c r="Q7158">
        <v>0</v>
      </c>
      <c r="R7158">
        <v>43479.11</v>
      </c>
      <c r="S7158">
        <v>0.25513719097943638</v>
      </c>
    </row>
    <row r="7159" spans="1:19" x14ac:dyDescent="0.3">
      <c r="A7159" s="2">
        <v>45838</v>
      </c>
      <c r="B7159" t="s">
        <v>65</v>
      </c>
      <c r="C7159" t="s">
        <v>68</v>
      </c>
      <c r="D7159">
        <v>41</v>
      </c>
      <c r="E7159" t="s">
        <v>64</v>
      </c>
      <c r="F7159">
        <v>214241.47</v>
      </c>
      <c r="G7159">
        <v>-13642.65</v>
      </c>
      <c r="H7159">
        <v>-3096.5</v>
      </c>
      <c r="I7159">
        <v>2710.1525999999999</v>
      </c>
      <c r="J7159">
        <v>4479.3245159999997</v>
      </c>
      <c r="K7159">
        <v>0</v>
      </c>
      <c r="L7159">
        <v>195627.69</v>
      </c>
      <c r="M7159">
        <v>-6.3678847984006082E-2</v>
      </c>
      <c r="N7159">
        <v>-1.4453317557987261E-2</v>
      </c>
      <c r="O7159">
        <v>0.1539082200098795</v>
      </c>
      <c r="P7159">
        <v>2.0907831317624921E-2</v>
      </c>
      <c r="Q7159">
        <v>0</v>
      </c>
      <c r="R7159">
        <v>48496.29</v>
      </c>
      <c r="S7159">
        <v>0.24790094899142351</v>
      </c>
    </row>
    <row r="7160" spans="1:19" x14ac:dyDescent="0.3">
      <c r="A7160" s="2">
        <v>45838</v>
      </c>
      <c r="B7160" t="s">
        <v>65</v>
      </c>
      <c r="C7160" t="s">
        <v>68</v>
      </c>
      <c r="D7160">
        <v>42</v>
      </c>
      <c r="E7160" t="s">
        <v>64</v>
      </c>
      <c r="F7160">
        <v>137388.85</v>
      </c>
      <c r="G7160">
        <v>-6898.5999999999995</v>
      </c>
      <c r="H7160">
        <v>-1487.28</v>
      </c>
      <c r="I7160">
        <v>1436.946107</v>
      </c>
      <c r="J7160">
        <v>3879.03</v>
      </c>
      <c r="K7160">
        <v>0.01</v>
      </c>
      <c r="L7160">
        <v>121845.57</v>
      </c>
      <c r="M7160">
        <v>-5.0212226101317543E-2</v>
      </c>
      <c r="N7160">
        <v>-1.0825332623426141E-2</v>
      </c>
      <c r="O7160">
        <v>0.1272508234972004</v>
      </c>
      <c r="P7160">
        <v>2.8233950571680311E-2</v>
      </c>
      <c r="Q7160">
        <v>7.2786110372129926E-8</v>
      </c>
      <c r="R7160">
        <v>47989.399999999987</v>
      </c>
      <c r="S7160">
        <v>0.39385428620835372</v>
      </c>
    </row>
    <row r="7161" spans="1:19" x14ac:dyDescent="0.3">
      <c r="A7161" s="2">
        <v>45838</v>
      </c>
      <c r="B7161" t="s">
        <v>65</v>
      </c>
      <c r="C7161" t="s">
        <v>68</v>
      </c>
      <c r="D7161">
        <v>43</v>
      </c>
      <c r="E7161" t="s">
        <v>64</v>
      </c>
      <c r="F7161">
        <v>247898.42</v>
      </c>
      <c r="G7161">
        <v>-13309.56</v>
      </c>
      <c r="H7161">
        <v>-3111.11</v>
      </c>
      <c r="I7161">
        <v>2735.5462859999998</v>
      </c>
      <c r="J7161">
        <v>5677.0658059999996</v>
      </c>
      <c r="K7161">
        <v>0</v>
      </c>
      <c r="L7161">
        <v>219964.23</v>
      </c>
      <c r="M7161">
        <v>-5.3689571720545858E-2</v>
      </c>
      <c r="N7161">
        <v>-1.254993880154621E-2</v>
      </c>
      <c r="O7161">
        <v>0.13425853949775071</v>
      </c>
      <c r="P7161">
        <v>2.2900774462378579E-2</v>
      </c>
      <c r="Q7161">
        <v>0</v>
      </c>
      <c r="R7161">
        <v>71091.94</v>
      </c>
      <c r="S7161">
        <v>0.3231977308310538</v>
      </c>
    </row>
    <row r="7162" spans="1:19" x14ac:dyDescent="0.3">
      <c r="A7162" s="2">
        <v>45838</v>
      </c>
      <c r="B7162" t="s">
        <v>65</v>
      </c>
      <c r="C7162" t="s">
        <v>68</v>
      </c>
      <c r="D7162">
        <v>44</v>
      </c>
      <c r="E7162" t="s">
        <v>64</v>
      </c>
      <c r="F7162">
        <v>262785.86</v>
      </c>
      <c r="G7162">
        <v>-21513.7</v>
      </c>
      <c r="H7162">
        <v>-3188.96</v>
      </c>
      <c r="I7162">
        <v>2943.3078959999998</v>
      </c>
      <c r="J7162">
        <v>16881.650000000001</v>
      </c>
      <c r="K7162">
        <v>0</v>
      </c>
      <c r="L7162">
        <v>214081.97</v>
      </c>
      <c r="M7162">
        <v>-8.1867799127395974E-2</v>
      </c>
      <c r="N7162">
        <v>-1.213520392611688E-2</v>
      </c>
      <c r="O7162">
        <v>0.1362715865610121</v>
      </c>
      <c r="P7162">
        <v>6.4241089684201433E-2</v>
      </c>
      <c r="Q7162">
        <v>0</v>
      </c>
      <c r="R7162">
        <v>75896.100000000006</v>
      </c>
      <c r="S7162">
        <v>0.35451887891353018</v>
      </c>
    </row>
    <row r="7163" spans="1:19" x14ac:dyDescent="0.3">
      <c r="A7163" s="2">
        <v>45838</v>
      </c>
      <c r="B7163" t="s">
        <v>65</v>
      </c>
      <c r="C7163" t="s">
        <v>68</v>
      </c>
      <c r="D7163">
        <v>45</v>
      </c>
      <c r="E7163" t="s">
        <v>64</v>
      </c>
      <c r="F7163">
        <v>222605.84</v>
      </c>
      <c r="G7163">
        <v>-18116.36</v>
      </c>
      <c r="H7163">
        <v>-3260.81</v>
      </c>
      <c r="I7163">
        <v>2850.0827340000001</v>
      </c>
      <c r="J7163">
        <v>4440.08</v>
      </c>
      <c r="K7163">
        <v>0</v>
      </c>
      <c r="L7163">
        <v>198403.82</v>
      </c>
      <c r="M7163">
        <v>-8.1383129930463649E-2</v>
      </c>
      <c r="N7163">
        <v>-1.464835783284033E-2</v>
      </c>
      <c r="O7163">
        <v>0.1557731216620373</v>
      </c>
      <c r="P7163">
        <v>1.9945927743854341E-2</v>
      </c>
      <c r="Q7163">
        <v>0</v>
      </c>
      <c r="R7163">
        <v>34399.43</v>
      </c>
      <c r="S7163">
        <v>0.17338088550916009</v>
      </c>
    </row>
    <row r="7164" spans="1:19" x14ac:dyDescent="0.3">
      <c r="A7164" s="2">
        <v>45838</v>
      </c>
      <c r="B7164" t="s">
        <v>65</v>
      </c>
      <c r="C7164" t="s">
        <v>68</v>
      </c>
      <c r="D7164">
        <v>46</v>
      </c>
      <c r="E7164" t="s">
        <v>64</v>
      </c>
      <c r="F7164">
        <v>164821.69</v>
      </c>
      <c r="G7164">
        <v>-13999.41</v>
      </c>
      <c r="H7164">
        <v>-2136.7399999999998</v>
      </c>
      <c r="I7164">
        <v>1942.9949549999999</v>
      </c>
      <c r="J7164">
        <v>5336.25</v>
      </c>
      <c r="K7164">
        <v>0</v>
      </c>
      <c r="L7164">
        <v>143099.28</v>
      </c>
      <c r="M7164">
        <v>-8.4936697348510379E-2</v>
      </c>
      <c r="N7164">
        <v>-1.296394910160186E-2</v>
      </c>
      <c r="O7164">
        <v>0.14342634123275891</v>
      </c>
      <c r="P7164">
        <v>3.2375896643214858E-2</v>
      </c>
      <c r="Q7164">
        <v>0</v>
      </c>
      <c r="R7164">
        <v>44954.9</v>
      </c>
      <c r="S7164">
        <v>0.31415182522232121</v>
      </c>
    </row>
    <row r="7165" spans="1:19" x14ac:dyDescent="0.3">
      <c r="A7165" s="2">
        <v>45838</v>
      </c>
      <c r="B7165" t="s">
        <v>65</v>
      </c>
      <c r="C7165" t="s">
        <v>68</v>
      </c>
      <c r="D7165">
        <v>47</v>
      </c>
      <c r="E7165" t="s">
        <v>64</v>
      </c>
      <c r="F7165">
        <v>66841.08</v>
      </c>
      <c r="G7165">
        <v>-5729.55</v>
      </c>
      <c r="H7165">
        <v>-841.08999999999992</v>
      </c>
      <c r="I7165">
        <v>756.33180900000002</v>
      </c>
      <c r="J7165">
        <v>5823.12</v>
      </c>
      <c r="K7165">
        <v>0</v>
      </c>
      <c r="L7165">
        <v>54293.43</v>
      </c>
      <c r="M7165">
        <v>-8.571899197319971E-2</v>
      </c>
      <c r="N7165">
        <v>-1.258342923244208E-2</v>
      </c>
      <c r="O7165">
        <v>0.13767038188940101</v>
      </c>
      <c r="P7165">
        <v>8.7118879587223905E-2</v>
      </c>
      <c r="Q7165">
        <v>0</v>
      </c>
      <c r="R7165">
        <v>15309.1</v>
      </c>
      <c r="S7165">
        <v>0.28196966004910717</v>
      </c>
    </row>
    <row r="7166" spans="1:19" x14ac:dyDescent="0.3">
      <c r="A7166" s="2">
        <v>45838</v>
      </c>
      <c r="B7166" t="s">
        <v>65</v>
      </c>
      <c r="C7166" t="s">
        <v>68</v>
      </c>
      <c r="D7166">
        <v>48</v>
      </c>
      <c r="E7166" t="s">
        <v>64</v>
      </c>
      <c r="F7166">
        <v>49870.19</v>
      </c>
      <c r="G7166">
        <v>-2490.96</v>
      </c>
      <c r="H7166">
        <v>-608.24</v>
      </c>
      <c r="I7166">
        <v>473.85552100000001</v>
      </c>
      <c r="J7166">
        <v>3652.32</v>
      </c>
      <c r="K7166">
        <v>0.17</v>
      </c>
      <c r="L7166">
        <v>40458.230000000003</v>
      </c>
      <c r="M7166">
        <v>-4.9948877275181852E-2</v>
      </c>
      <c r="N7166">
        <v>-1.219646446103374E-2</v>
      </c>
      <c r="O7166">
        <v>0.11560497708484101</v>
      </c>
      <c r="P7166">
        <v>7.3236536696571652E-2</v>
      </c>
      <c r="Q7166">
        <v>3.4088500565167288E-6</v>
      </c>
      <c r="R7166">
        <v>13442.72</v>
      </c>
      <c r="S7166">
        <v>0.3322616931091647</v>
      </c>
    </row>
    <row r="7167" spans="1:19" x14ac:dyDescent="0.3">
      <c r="A7167" s="2">
        <v>45838</v>
      </c>
      <c r="B7167" t="s">
        <v>65</v>
      </c>
      <c r="C7167" t="s">
        <v>68</v>
      </c>
      <c r="D7167">
        <v>49</v>
      </c>
      <c r="E7167" t="s">
        <v>64</v>
      </c>
      <c r="F7167">
        <v>38567.230000000003</v>
      </c>
      <c r="G7167">
        <v>-4217.1799999999994</v>
      </c>
      <c r="H7167">
        <v>-519.17999999999995</v>
      </c>
      <c r="I7167">
        <v>389.01485400000001</v>
      </c>
      <c r="J7167">
        <v>0</v>
      </c>
      <c r="K7167">
        <v>0</v>
      </c>
      <c r="L7167">
        <v>34199.33</v>
      </c>
      <c r="M7167">
        <v>-0.1093461988325322</v>
      </c>
      <c r="N7167">
        <v>-1.346168755184129E-2</v>
      </c>
      <c r="O7167">
        <v>0.1227211302704394</v>
      </c>
      <c r="P7167">
        <v>0</v>
      </c>
      <c r="Q7167">
        <v>0</v>
      </c>
      <c r="R7167">
        <v>15166.99</v>
      </c>
      <c r="S7167">
        <v>0.44348792797987557</v>
      </c>
    </row>
    <row r="7168" spans="1:19" x14ac:dyDescent="0.3">
      <c r="A7168" s="2">
        <v>45838</v>
      </c>
      <c r="B7168" t="s">
        <v>65</v>
      </c>
      <c r="C7168" t="s">
        <v>68</v>
      </c>
      <c r="D7168">
        <v>50</v>
      </c>
      <c r="E7168" t="s">
        <v>64</v>
      </c>
      <c r="F7168">
        <v>35802.32</v>
      </c>
      <c r="G7168">
        <v>-2428.9899999999998</v>
      </c>
      <c r="H7168">
        <v>-447.67999999999989</v>
      </c>
      <c r="I7168">
        <v>398.72135300000002</v>
      </c>
      <c r="J7168">
        <v>713.73</v>
      </c>
      <c r="K7168">
        <v>0</v>
      </c>
      <c r="L7168">
        <v>32610.63</v>
      </c>
      <c r="M7168">
        <v>-6.784448605565227E-2</v>
      </c>
      <c r="N7168">
        <v>-1.2504217603775399E-2</v>
      </c>
      <c r="O7168">
        <v>0.13549707937455821</v>
      </c>
      <c r="P7168">
        <v>1.9935300282216351E-2</v>
      </c>
      <c r="Q7168">
        <v>0</v>
      </c>
      <c r="R7168">
        <v>8484.61</v>
      </c>
      <c r="S7168">
        <v>0.26017927283220232</v>
      </c>
    </row>
    <row r="7169" spans="1:19" x14ac:dyDescent="0.3">
      <c r="A7169" s="2">
        <v>45838</v>
      </c>
      <c r="B7169" t="s">
        <v>65</v>
      </c>
      <c r="C7169" t="s">
        <v>68</v>
      </c>
      <c r="D7169">
        <v>51</v>
      </c>
      <c r="E7169" t="s">
        <v>64</v>
      </c>
      <c r="F7169">
        <v>37449.910000000003</v>
      </c>
      <c r="G7169">
        <v>-2857.14</v>
      </c>
      <c r="H7169">
        <v>-463.41</v>
      </c>
      <c r="I7169">
        <v>425.84609499999999</v>
      </c>
      <c r="J7169">
        <v>1111.68</v>
      </c>
      <c r="K7169">
        <v>0</v>
      </c>
      <c r="L7169">
        <v>33421.17</v>
      </c>
      <c r="M7169">
        <v>-7.6292306176436731E-2</v>
      </c>
      <c r="N7169">
        <v>-1.237412853595643E-2</v>
      </c>
      <c r="O7169">
        <v>0.1383481960081257</v>
      </c>
      <c r="P7169">
        <v>2.9684450510027931E-2</v>
      </c>
      <c r="Q7169">
        <v>0</v>
      </c>
      <c r="R7169">
        <v>7375.08</v>
      </c>
      <c r="S7169">
        <v>0.2206709100848355</v>
      </c>
    </row>
    <row r="7170" spans="1:19" x14ac:dyDescent="0.3">
      <c r="A7170" s="2">
        <v>45838</v>
      </c>
      <c r="B7170" t="s">
        <v>65</v>
      </c>
      <c r="C7170" t="s">
        <v>68</v>
      </c>
      <c r="D7170">
        <v>52</v>
      </c>
      <c r="E7170" t="s">
        <v>64</v>
      </c>
      <c r="F7170">
        <v>22501.14</v>
      </c>
      <c r="G7170">
        <v>-3366</v>
      </c>
      <c r="H7170">
        <v>-308.52</v>
      </c>
      <c r="I7170">
        <v>265.51797599999998</v>
      </c>
      <c r="J7170">
        <v>0</v>
      </c>
      <c r="K7170">
        <v>0</v>
      </c>
      <c r="L7170">
        <v>18338.79</v>
      </c>
      <c r="M7170">
        <v>-0.14959242065068701</v>
      </c>
      <c r="N7170">
        <v>-1.3711305293865109E-2</v>
      </c>
      <c r="O7170">
        <v>0.14356911285383761</v>
      </c>
      <c r="P7170">
        <v>0</v>
      </c>
      <c r="Q7170">
        <v>0</v>
      </c>
      <c r="R7170">
        <v>3887.58</v>
      </c>
      <c r="S7170">
        <v>0.2119867232243785</v>
      </c>
    </row>
    <row r="7171" spans="1:19" x14ac:dyDescent="0.3">
      <c r="A7171" s="2">
        <v>45838</v>
      </c>
      <c r="B7171" t="s">
        <v>65</v>
      </c>
      <c r="C7171" t="s">
        <v>68</v>
      </c>
      <c r="D7171">
        <v>53</v>
      </c>
      <c r="E7171" t="s">
        <v>64</v>
      </c>
      <c r="F7171">
        <v>11502.03</v>
      </c>
      <c r="G7171">
        <v>-887.91</v>
      </c>
      <c r="H7171">
        <v>-108.46</v>
      </c>
      <c r="I7171">
        <v>126.30500600000001</v>
      </c>
      <c r="J7171">
        <v>0</v>
      </c>
      <c r="K7171">
        <v>0</v>
      </c>
      <c r="L7171">
        <v>10622.29</v>
      </c>
      <c r="M7171">
        <v>-7.7195938456081234E-2</v>
      </c>
      <c r="N7171">
        <v>-9.4296398114072054E-3</v>
      </c>
      <c r="O7171">
        <v>0.1336034514197349</v>
      </c>
      <c r="P7171">
        <v>0</v>
      </c>
      <c r="Q7171">
        <v>0</v>
      </c>
      <c r="R7171">
        <v>3155.01</v>
      </c>
      <c r="S7171">
        <v>0.29701787467674112</v>
      </c>
    </row>
    <row r="7172" spans="1:19" x14ac:dyDescent="0.3">
      <c r="A7172" s="2">
        <v>45869</v>
      </c>
      <c r="B7172" t="s">
        <v>65</v>
      </c>
      <c r="C7172" t="s">
        <v>68</v>
      </c>
      <c r="D7172">
        <v>35</v>
      </c>
      <c r="E7172" t="s">
        <v>64</v>
      </c>
      <c r="F7172">
        <v>375219.53</v>
      </c>
      <c r="G7172">
        <v>-43104.99</v>
      </c>
      <c r="H7172">
        <v>-4470.0599999999986</v>
      </c>
      <c r="I7172">
        <v>4398.4153200000001</v>
      </c>
      <c r="J7172">
        <v>0</v>
      </c>
      <c r="K7172">
        <v>100.03</v>
      </c>
      <c r="L7172">
        <v>328520.71000000002</v>
      </c>
      <c r="M7172">
        <v>-0.11487938807449601</v>
      </c>
      <c r="N7172">
        <v>-1.191318586215382E-2</v>
      </c>
      <c r="O7172">
        <v>0.13801998335180199</v>
      </c>
      <c r="P7172">
        <v>0</v>
      </c>
      <c r="Q7172">
        <v>2.66590600974315E-4</v>
      </c>
      <c r="R7172">
        <v>59120.13</v>
      </c>
      <c r="S7172">
        <v>0.17995860900215391</v>
      </c>
    </row>
    <row r="7173" spans="1:19" x14ac:dyDescent="0.3">
      <c r="A7173" s="2">
        <v>45869</v>
      </c>
      <c r="B7173" t="s">
        <v>65</v>
      </c>
      <c r="C7173" t="s">
        <v>68</v>
      </c>
      <c r="D7173">
        <v>36</v>
      </c>
      <c r="E7173" t="s">
        <v>64</v>
      </c>
      <c r="F7173">
        <v>299740.51</v>
      </c>
      <c r="G7173">
        <v>-31231.8</v>
      </c>
      <c r="H7173">
        <v>-3374.28</v>
      </c>
      <c r="I7173">
        <v>3294.9340689999999</v>
      </c>
      <c r="J7173">
        <v>0</v>
      </c>
      <c r="K7173">
        <v>341.22</v>
      </c>
      <c r="L7173">
        <v>262902.75</v>
      </c>
      <c r="M7173">
        <v>-0.104196126175938</v>
      </c>
      <c r="N7173">
        <v>-1.1257337221451979E-2</v>
      </c>
      <c r="O7173">
        <v>0.12942925685147011</v>
      </c>
      <c r="P7173">
        <v>0</v>
      </c>
      <c r="Q7173">
        <v>1.138384664788887E-3</v>
      </c>
      <c r="R7173">
        <v>64055.78</v>
      </c>
      <c r="S7173">
        <v>0.24364819310562549</v>
      </c>
    </row>
    <row r="7174" spans="1:19" x14ac:dyDescent="0.3">
      <c r="A7174" s="2">
        <v>45869</v>
      </c>
      <c r="B7174" t="s">
        <v>65</v>
      </c>
      <c r="C7174" t="s">
        <v>68</v>
      </c>
      <c r="D7174">
        <v>37</v>
      </c>
      <c r="E7174" t="s">
        <v>64</v>
      </c>
      <c r="F7174">
        <v>214018.52</v>
      </c>
      <c r="G7174">
        <v>-10715.71</v>
      </c>
      <c r="H7174">
        <v>-2072.0100000000002</v>
      </c>
      <c r="I7174">
        <v>2035.3643480000001</v>
      </c>
      <c r="J7174">
        <v>0</v>
      </c>
      <c r="K7174">
        <v>3.31</v>
      </c>
      <c r="L7174">
        <v>203482.02</v>
      </c>
      <c r="M7174">
        <v>-5.0069078133985798E-2</v>
      </c>
      <c r="N7174">
        <v>-9.6814518668758218E-3</v>
      </c>
      <c r="O7174">
        <v>0.1119752336145429</v>
      </c>
      <c r="P7174">
        <v>0</v>
      </c>
      <c r="Q7174">
        <v>1.5465951264404601E-5</v>
      </c>
      <c r="R7174">
        <v>63636.97</v>
      </c>
      <c r="S7174">
        <v>0.31274001506373877</v>
      </c>
    </row>
    <row r="7175" spans="1:19" x14ac:dyDescent="0.3">
      <c r="A7175" s="2">
        <v>45869</v>
      </c>
      <c r="B7175" t="s">
        <v>65</v>
      </c>
      <c r="C7175" t="s">
        <v>68</v>
      </c>
      <c r="D7175">
        <v>38</v>
      </c>
      <c r="E7175" t="s">
        <v>64</v>
      </c>
      <c r="F7175">
        <v>324033.33</v>
      </c>
      <c r="G7175">
        <v>-14980.91</v>
      </c>
      <c r="H7175">
        <v>-3537.23</v>
      </c>
      <c r="I7175">
        <v>3306.248595</v>
      </c>
      <c r="J7175">
        <v>0</v>
      </c>
      <c r="K7175">
        <v>0</v>
      </c>
      <c r="L7175">
        <v>303053.43</v>
      </c>
      <c r="M7175">
        <v>-4.6232620576407993E-2</v>
      </c>
      <c r="N7175">
        <v>-1.091625358416062E-2</v>
      </c>
      <c r="O7175">
        <v>0.1201370577422172</v>
      </c>
      <c r="P7175">
        <v>0</v>
      </c>
      <c r="Q7175">
        <v>0</v>
      </c>
      <c r="R7175">
        <v>83368.680000000008</v>
      </c>
      <c r="S7175">
        <v>0.27509564897516592</v>
      </c>
    </row>
    <row r="7176" spans="1:19" x14ac:dyDescent="0.3">
      <c r="A7176" s="2">
        <v>45869</v>
      </c>
      <c r="B7176" t="s">
        <v>65</v>
      </c>
      <c r="C7176" t="s">
        <v>68</v>
      </c>
      <c r="D7176">
        <v>39</v>
      </c>
      <c r="E7176" t="s">
        <v>64</v>
      </c>
      <c r="F7176">
        <v>210899.91</v>
      </c>
      <c r="G7176">
        <v>-15041.45</v>
      </c>
      <c r="H7176">
        <v>-2084.2199999999998</v>
      </c>
      <c r="I7176">
        <v>2157.589383</v>
      </c>
      <c r="J7176">
        <v>0</v>
      </c>
      <c r="K7176">
        <v>6.01</v>
      </c>
      <c r="L7176">
        <v>193682.14</v>
      </c>
      <c r="M7176">
        <v>-7.132032441360453E-2</v>
      </c>
      <c r="N7176">
        <v>-9.8825077734741584E-3</v>
      </c>
      <c r="O7176">
        <v>0.1204546507079453</v>
      </c>
      <c r="P7176">
        <v>0</v>
      </c>
      <c r="Q7176">
        <v>2.8496930131454299E-5</v>
      </c>
      <c r="R7176">
        <v>57979.34</v>
      </c>
      <c r="S7176">
        <v>0.29935305341008728</v>
      </c>
    </row>
    <row r="7177" spans="1:19" x14ac:dyDescent="0.3">
      <c r="A7177" s="2">
        <v>45869</v>
      </c>
      <c r="B7177" t="s">
        <v>65</v>
      </c>
      <c r="C7177" t="s">
        <v>68</v>
      </c>
      <c r="D7177">
        <v>40</v>
      </c>
      <c r="E7177" t="s">
        <v>64</v>
      </c>
      <c r="F7177">
        <v>130245.91</v>
      </c>
      <c r="G7177">
        <v>-10292.76</v>
      </c>
      <c r="H7177">
        <v>-1486.89</v>
      </c>
      <c r="I7177">
        <v>1651.7740329999999</v>
      </c>
      <c r="J7177">
        <v>0</v>
      </c>
      <c r="K7177">
        <v>0</v>
      </c>
      <c r="L7177">
        <v>118254.22</v>
      </c>
      <c r="M7177">
        <v>-7.9025590899553022E-2</v>
      </c>
      <c r="N7177">
        <v>-1.141602066429572E-2</v>
      </c>
      <c r="O7177">
        <v>0.14931990695709321</v>
      </c>
      <c r="P7177">
        <v>0</v>
      </c>
      <c r="Q7177">
        <v>0</v>
      </c>
      <c r="R7177">
        <v>34892.699999999997</v>
      </c>
      <c r="S7177">
        <v>0.29506515708276632</v>
      </c>
    </row>
    <row r="7178" spans="1:19" x14ac:dyDescent="0.3">
      <c r="A7178" s="2">
        <v>45869</v>
      </c>
      <c r="B7178" t="s">
        <v>65</v>
      </c>
      <c r="C7178" t="s">
        <v>68</v>
      </c>
      <c r="D7178">
        <v>41</v>
      </c>
      <c r="E7178" t="s">
        <v>64</v>
      </c>
      <c r="F7178">
        <v>170414.63</v>
      </c>
      <c r="G7178">
        <v>-14750.22</v>
      </c>
      <c r="H7178">
        <v>-2037.78</v>
      </c>
      <c r="I7178">
        <v>2067.8554819999999</v>
      </c>
      <c r="J7178">
        <v>0</v>
      </c>
      <c r="K7178">
        <v>0</v>
      </c>
      <c r="L7178">
        <v>152561.96</v>
      </c>
      <c r="M7178">
        <v>-8.6554892616907367E-2</v>
      </c>
      <c r="N7178">
        <v>-1.1957776160415341E-2</v>
      </c>
      <c r="O7178">
        <v>0.1428711295219271</v>
      </c>
      <c r="P7178">
        <v>0</v>
      </c>
      <c r="Q7178">
        <v>0</v>
      </c>
      <c r="R7178">
        <v>38818.339999999997</v>
      </c>
      <c r="S7178">
        <v>0.25444311281790027</v>
      </c>
    </row>
    <row r="7179" spans="1:19" x14ac:dyDescent="0.3">
      <c r="A7179" s="2">
        <v>45869</v>
      </c>
      <c r="B7179" t="s">
        <v>65</v>
      </c>
      <c r="C7179" t="s">
        <v>68</v>
      </c>
      <c r="D7179">
        <v>42</v>
      </c>
      <c r="E7179" t="s">
        <v>64</v>
      </c>
      <c r="F7179">
        <v>195627.69</v>
      </c>
      <c r="G7179">
        <v>-12480.03</v>
      </c>
      <c r="H7179">
        <v>-2535.46</v>
      </c>
      <c r="I7179">
        <v>2561.3348299999998</v>
      </c>
      <c r="J7179">
        <v>0</v>
      </c>
      <c r="K7179">
        <v>0.06</v>
      </c>
      <c r="L7179">
        <v>182163.12</v>
      </c>
      <c r="M7179">
        <v>-6.3794803281682674E-2</v>
      </c>
      <c r="N7179">
        <v>-1.2960639672226359E-2</v>
      </c>
      <c r="O7179">
        <v>0.1541584017612494</v>
      </c>
      <c r="P7179">
        <v>0</v>
      </c>
      <c r="Q7179">
        <v>3.0670504773634041E-7</v>
      </c>
      <c r="R7179">
        <v>47451.11</v>
      </c>
      <c r="S7179">
        <v>0.26048691963554432</v>
      </c>
    </row>
    <row r="7180" spans="1:19" x14ac:dyDescent="0.3">
      <c r="A7180" s="2">
        <v>45869</v>
      </c>
      <c r="B7180" t="s">
        <v>65</v>
      </c>
      <c r="C7180" t="s">
        <v>68</v>
      </c>
      <c r="D7180">
        <v>43</v>
      </c>
      <c r="E7180" t="s">
        <v>64</v>
      </c>
      <c r="F7180">
        <v>121845.57</v>
      </c>
      <c r="G7180">
        <v>-9161.32</v>
      </c>
      <c r="H7180">
        <v>-1254.9000000000001</v>
      </c>
      <c r="I7180">
        <v>1329.2219700000001</v>
      </c>
      <c r="J7180">
        <v>0</v>
      </c>
      <c r="K7180">
        <v>0</v>
      </c>
      <c r="L7180">
        <v>112180.09</v>
      </c>
      <c r="M7180">
        <v>-7.5187961285748825E-2</v>
      </c>
      <c r="N7180">
        <v>-1.0299102380168601E-2</v>
      </c>
      <c r="O7180">
        <v>0.1284455129845786</v>
      </c>
      <c r="P7180">
        <v>0</v>
      </c>
      <c r="Q7180">
        <v>0</v>
      </c>
      <c r="R7180">
        <v>44577.07</v>
      </c>
      <c r="S7180">
        <v>0.39737060292962861</v>
      </c>
    </row>
    <row r="7181" spans="1:19" x14ac:dyDescent="0.3">
      <c r="A7181" s="2">
        <v>45869</v>
      </c>
      <c r="B7181" t="s">
        <v>65</v>
      </c>
      <c r="C7181" t="s">
        <v>68</v>
      </c>
      <c r="D7181">
        <v>44</v>
      </c>
      <c r="E7181" t="s">
        <v>64</v>
      </c>
      <c r="F7181">
        <v>219964.23</v>
      </c>
      <c r="G7181">
        <v>-11477.94</v>
      </c>
      <c r="H7181">
        <v>-2262.5100000000002</v>
      </c>
      <c r="I7181">
        <v>2585.2775109999998</v>
      </c>
      <c r="J7181">
        <v>0</v>
      </c>
      <c r="K7181">
        <v>0</v>
      </c>
      <c r="L7181">
        <v>208569.63</v>
      </c>
      <c r="M7181">
        <v>-5.2180938691713648E-2</v>
      </c>
      <c r="N7181">
        <v>-1.028580874263056E-2</v>
      </c>
      <c r="O7181">
        <v>0.1383841263227501</v>
      </c>
      <c r="P7181">
        <v>0</v>
      </c>
      <c r="Q7181">
        <v>0</v>
      </c>
      <c r="R7181">
        <v>69753.61</v>
      </c>
      <c r="S7181">
        <v>0.33443800039344168</v>
      </c>
    </row>
    <row r="7182" spans="1:19" x14ac:dyDescent="0.3">
      <c r="A7182" s="2">
        <v>45869</v>
      </c>
      <c r="B7182" t="s">
        <v>65</v>
      </c>
      <c r="C7182" t="s">
        <v>68</v>
      </c>
      <c r="D7182">
        <v>45</v>
      </c>
      <c r="E7182" t="s">
        <v>64</v>
      </c>
      <c r="F7182">
        <v>214081.97</v>
      </c>
      <c r="G7182">
        <v>-17877.330000000002</v>
      </c>
      <c r="H7182">
        <v>-2456.73</v>
      </c>
      <c r="I7182">
        <v>2661.8154089999998</v>
      </c>
      <c r="J7182">
        <v>0</v>
      </c>
      <c r="K7182">
        <v>0</v>
      </c>
      <c r="L7182">
        <v>192341.02</v>
      </c>
      <c r="M7182">
        <v>-8.3506938954270638E-2</v>
      </c>
      <c r="N7182">
        <v>-1.147565112559455E-2</v>
      </c>
      <c r="O7182">
        <v>0.14639593336909759</v>
      </c>
      <c r="P7182">
        <v>0</v>
      </c>
      <c r="Q7182">
        <v>0</v>
      </c>
      <c r="R7182">
        <v>63676.94</v>
      </c>
      <c r="S7182">
        <v>0.33106271350749827</v>
      </c>
    </row>
    <row r="7183" spans="1:19" x14ac:dyDescent="0.3">
      <c r="A7183" s="2">
        <v>45869</v>
      </c>
      <c r="B7183" t="s">
        <v>65</v>
      </c>
      <c r="C7183" t="s">
        <v>68</v>
      </c>
      <c r="D7183">
        <v>46</v>
      </c>
      <c r="E7183" t="s">
        <v>64</v>
      </c>
      <c r="F7183">
        <v>198403.82</v>
      </c>
      <c r="G7183">
        <v>-19395.099999999999</v>
      </c>
      <c r="H7183">
        <v>-2674.15</v>
      </c>
      <c r="I7183">
        <v>2626.8974410000001</v>
      </c>
      <c r="J7183">
        <v>0</v>
      </c>
      <c r="K7183">
        <v>0</v>
      </c>
      <c r="L7183">
        <v>176831.58</v>
      </c>
      <c r="M7183">
        <v>-9.7755678292887727E-2</v>
      </c>
      <c r="N7183">
        <v>-1.34783191170412E-2</v>
      </c>
      <c r="O7183">
        <v>0.15589215420397029</v>
      </c>
      <c r="P7183">
        <v>0</v>
      </c>
      <c r="Q7183">
        <v>0</v>
      </c>
      <c r="R7183">
        <v>31823.07</v>
      </c>
      <c r="S7183">
        <v>0.17996259491658681</v>
      </c>
    </row>
    <row r="7184" spans="1:19" x14ac:dyDescent="0.3">
      <c r="A7184" s="2">
        <v>45869</v>
      </c>
      <c r="B7184" t="s">
        <v>65</v>
      </c>
      <c r="C7184" t="s">
        <v>68</v>
      </c>
      <c r="D7184">
        <v>47</v>
      </c>
      <c r="E7184" t="s">
        <v>64</v>
      </c>
      <c r="F7184">
        <v>143099.28</v>
      </c>
      <c r="G7184">
        <v>-14104.82</v>
      </c>
      <c r="H7184">
        <v>-1784.92</v>
      </c>
      <c r="I7184">
        <v>1780.0257790000001</v>
      </c>
      <c r="J7184">
        <v>0</v>
      </c>
      <c r="K7184">
        <v>94.04</v>
      </c>
      <c r="L7184">
        <v>126395.36</v>
      </c>
      <c r="M7184">
        <v>-9.8566673431201055E-2</v>
      </c>
      <c r="N7184">
        <v>-1.2473298258383969E-2</v>
      </c>
      <c r="O7184">
        <v>0.1464603318972989</v>
      </c>
      <c r="P7184">
        <v>0</v>
      </c>
      <c r="Q7184">
        <v>6.5716612969680911E-4</v>
      </c>
      <c r="R7184">
        <v>42228.83</v>
      </c>
      <c r="S7184">
        <v>0.33410110940781368</v>
      </c>
    </row>
    <row r="7185" spans="1:19" x14ac:dyDescent="0.3">
      <c r="A7185" s="2">
        <v>45869</v>
      </c>
      <c r="B7185" t="s">
        <v>65</v>
      </c>
      <c r="C7185" t="s">
        <v>68</v>
      </c>
      <c r="D7185">
        <v>48</v>
      </c>
      <c r="E7185" t="s">
        <v>64</v>
      </c>
      <c r="F7185">
        <v>54293.43</v>
      </c>
      <c r="G7185">
        <v>-5292.6799999999994</v>
      </c>
      <c r="H7185">
        <v>-842.78</v>
      </c>
      <c r="I7185">
        <v>684.090012</v>
      </c>
      <c r="J7185">
        <v>0</v>
      </c>
      <c r="K7185">
        <v>0.09</v>
      </c>
      <c r="L7185">
        <v>49012.5</v>
      </c>
      <c r="M7185">
        <v>-9.7482881446244951E-2</v>
      </c>
      <c r="N7185">
        <v>-1.5522688472619979E-2</v>
      </c>
      <c r="O7185">
        <v>0.14835327600054829</v>
      </c>
      <c r="P7185">
        <v>0</v>
      </c>
      <c r="Q7185">
        <v>1.6576591311324409E-6</v>
      </c>
      <c r="R7185">
        <v>10457.92</v>
      </c>
      <c r="S7185">
        <v>0.21337250701351701</v>
      </c>
    </row>
    <row r="7186" spans="1:19" x14ac:dyDescent="0.3">
      <c r="A7186" s="2">
        <v>45869</v>
      </c>
      <c r="B7186" t="s">
        <v>65</v>
      </c>
      <c r="C7186" t="s">
        <v>68</v>
      </c>
      <c r="D7186">
        <v>49</v>
      </c>
      <c r="E7186" t="s">
        <v>64</v>
      </c>
      <c r="F7186">
        <v>40458.230000000003</v>
      </c>
      <c r="G7186">
        <v>-2047.71</v>
      </c>
      <c r="H7186">
        <v>-344.83</v>
      </c>
      <c r="I7186">
        <v>420.86368199999998</v>
      </c>
      <c r="J7186">
        <v>0</v>
      </c>
      <c r="K7186">
        <v>0</v>
      </c>
      <c r="L7186">
        <v>38470.78</v>
      </c>
      <c r="M7186">
        <v>-5.061294080339155E-2</v>
      </c>
      <c r="N7186">
        <v>-8.5231113669579708E-3</v>
      </c>
      <c r="O7186">
        <v>0.1224801591506806</v>
      </c>
      <c r="P7186">
        <v>0</v>
      </c>
      <c r="Q7186">
        <v>0</v>
      </c>
      <c r="R7186">
        <v>12442.7</v>
      </c>
      <c r="S7186">
        <v>0.32343248564234989</v>
      </c>
    </row>
    <row r="7187" spans="1:19" x14ac:dyDescent="0.3">
      <c r="A7187" s="2">
        <v>45869</v>
      </c>
      <c r="B7187" t="s">
        <v>65</v>
      </c>
      <c r="C7187" t="s">
        <v>68</v>
      </c>
      <c r="D7187">
        <v>50</v>
      </c>
      <c r="E7187" t="s">
        <v>64</v>
      </c>
      <c r="F7187">
        <v>34199.33</v>
      </c>
      <c r="G7187">
        <v>-1901.56</v>
      </c>
      <c r="H7187">
        <v>-340.34</v>
      </c>
      <c r="I7187">
        <v>362.28639700000002</v>
      </c>
      <c r="J7187">
        <v>0</v>
      </c>
      <c r="K7187">
        <v>0</v>
      </c>
      <c r="L7187">
        <v>32297.73</v>
      </c>
      <c r="M7187">
        <v>-5.5602258874662157E-2</v>
      </c>
      <c r="N7187">
        <v>-9.9516569476653469E-3</v>
      </c>
      <c r="O7187">
        <v>0.1247284715292904</v>
      </c>
      <c r="P7187">
        <v>0</v>
      </c>
      <c r="Q7187">
        <v>0</v>
      </c>
      <c r="R7187">
        <v>15412.87</v>
      </c>
      <c r="S7187">
        <v>0.47721217559252621</v>
      </c>
    </row>
    <row r="7188" spans="1:19" x14ac:dyDescent="0.3">
      <c r="A7188" s="2">
        <v>45869</v>
      </c>
      <c r="B7188" t="s">
        <v>65</v>
      </c>
      <c r="C7188" t="s">
        <v>68</v>
      </c>
      <c r="D7188">
        <v>51</v>
      </c>
      <c r="E7188" t="s">
        <v>64</v>
      </c>
      <c r="F7188">
        <v>32610.63</v>
      </c>
      <c r="G7188">
        <v>-2393.85</v>
      </c>
      <c r="H7188">
        <v>-378.06</v>
      </c>
      <c r="I7188">
        <v>369.69816800000001</v>
      </c>
      <c r="J7188">
        <v>0</v>
      </c>
      <c r="K7188">
        <v>0</v>
      </c>
      <c r="L7188">
        <v>30208.45</v>
      </c>
      <c r="M7188">
        <v>-7.3407045494061282E-2</v>
      </c>
      <c r="N7188">
        <v>-1.159315229420591E-2</v>
      </c>
      <c r="O7188">
        <v>0.133480947302034</v>
      </c>
      <c r="P7188">
        <v>0</v>
      </c>
      <c r="Q7188">
        <v>0</v>
      </c>
      <c r="R7188">
        <v>7955.42</v>
      </c>
      <c r="S7188">
        <v>0.26335081740373972</v>
      </c>
    </row>
    <row r="7189" spans="1:19" x14ac:dyDescent="0.3">
      <c r="A7189" s="2">
        <v>45869</v>
      </c>
      <c r="B7189" t="s">
        <v>65</v>
      </c>
      <c r="C7189" t="s">
        <v>68</v>
      </c>
      <c r="D7189">
        <v>52</v>
      </c>
      <c r="E7189" t="s">
        <v>64</v>
      </c>
      <c r="F7189">
        <v>33421.17</v>
      </c>
      <c r="G7189">
        <v>-2732.1</v>
      </c>
      <c r="H7189">
        <v>-387.7</v>
      </c>
      <c r="I7189">
        <v>394.088053</v>
      </c>
      <c r="J7189">
        <v>0</v>
      </c>
      <c r="K7189">
        <v>0</v>
      </c>
      <c r="L7189">
        <v>29130</v>
      </c>
      <c r="M7189">
        <v>-8.1747586933671082E-2</v>
      </c>
      <c r="N7189">
        <v>-1.1600431702420951E-2</v>
      </c>
      <c r="O7189">
        <v>0.13883622300263671</v>
      </c>
      <c r="P7189">
        <v>0</v>
      </c>
      <c r="Q7189">
        <v>0</v>
      </c>
      <c r="R7189">
        <v>5720.59</v>
      </c>
      <c r="S7189">
        <v>0.1963813937521455</v>
      </c>
    </row>
    <row r="7190" spans="1:19" x14ac:dyDescent="0.3">
      <c r="A7190" s="2">
        <v>45869</v>
      </c>
      <c r="B7190" t="s">
        <v>65</v>
      </c>
      <c r="C7190" t="s">
        <v>68</v>
      </c>
      <c r="D7190">
        <v>53</v>
      </c>
      <c r="E7190" t="s">
        <v>64</v>
      </c>
      <c r="F7190">
        <v>18338.79</v>
      </c>
      <c r="G7190">
        <v>-1753.87</v>
      </c>
      <c r="H7190">
        <v>-213.64</v>
      </c>
      <c r="I7190">
        <v>212.37420900000001</v>
      </c>
      <c r="J7190">
        <v>0</v>
      </c>
      <c r="K7190">
        <v>0</v>
      </c>
      <c r="L7190">
        <v>15350.05</v>
      </c>
      <c r="M7190">
        <v>-9.5637171263752943E-2</v>
      </c>
      <c r="N7190">
        <v>-1.164962355749752E-2</v>
      </c>
      <c r="O7190">
        <v>0.13635223705880339</v>
      </c>
      <c r="P7190">
        <v>0</v>
      </c>
      <c r="Q7190">
        <v>0</v>
      </c>
      <c r="R7190">
        <v>3886.58</v>
      </c>
      <c r="S7190">
        <v>0.25319656939228208</v>
      </c>
    </row>
    <row r="7191" spans="1:19" x14ac:dyDescent="0.3">
      <c r="A7191" s="2">
        <v>45869</v>
      </c>
      <c r="B7191" t="s">
        <v>65</v>
      </c>
      <c r="C7191" t="s">
        <v>68</v>
      </c>
      <c r="D7191">
        <v>54</v>
      </c>
      <c r="E7191" t="s">
        <v>64</v>
      </c>
      <c r="F7191">
        <v>10622.29</v>
      </c>
      <c r="G7191">
        <v>-905.32</v>
      </c>
      <c r="H7191">
        <v>-103.58</v>
      </c>
      <c r="I7191">
        <v>115.717314</v>
      </c>
      <c r="J7191">
        <v>0</v>
      </c>
      <c r="K7191">
        <v>0</v>
      </c>
      <c r="L7191">
        <v>9720.23</v>
      </c>
      <c r="M7191">
        <v>-8.5228326471975452E-2</v>
      </c>
      <c r="N7191">
        <v>-9.7511930101701252E-3</v>
      </c>
      <c r="O7191">
        <v>0.12826594377817629</v>
      </c>
      <c r="P7191">
        <v>0</v>
      </c>
      <c r="Q7191">
        <v>0</v>
      </c>
      <c r="R7191">
        <v>3592.37</v>
      </c>
      <c r="S7191">
        <v>0.36957664582010918</v>
      </c>
    </row>
    <row r="7192" spans="1:19" x14ac:dyDescent="0.3">
      <c r="A7192" s="2">
        <v>45900</v>
      </c>
      <c r="B7192" t="s">
        <v>65</v>
      </c>
      <c r="C7192" t="s">
        <v>68</v>
      </c>
      <c r="D7192">
        <v>36</v>
      </c>
      <c r="E7192" t="s">
        <v>64</v>
      </c>
      <c r="F7192">
        <v>328520.71000000002</v>
      </c>
      <c r="G7192">
        <v>-37978.33</v>
      </c>
      <c r="H7192">
        <v>-3876.45</v>
      </c>
      <c r="I7192">
        <v>3685.6603169999998</v>
      </c>
      <c r="J7192">
        <v>0</v>
      </c>
      <c r="K7192">
        <v>280.83</v>
      </c>
      <c r="L7192">
        <v>289807.07</v>
      </c>
      <c r="M7192">
        <v>-0.11560406648335809</v>
      </c>
      <c r="N7192">
        <v>-1.179971271826364E-2</v>
      </c>
      <c r="O7192">
        <v>0.1320941925578078</v>
      </c>
      <c r="P7192">
        <v>0</v>
      </c>
      <c r="Q7192">
        <v>8.5483195260353589E-4</v>
      </c>
      <c r="R7192">
        <v>51488.08</v>
      </c>
      <c r="S7192">
        <v>0.17766329855237831</v>
      </c>
    </row>
    <row r="7193" spans="1:19" x14ac:dyDescent="0.3">
      <c r="A7193" s="2">
        <v>45900</v>
      </c>
      <c r="B7193" t="s">
        <v>65</v>
      </c>
      <c r="C7193" t="s">
        <v>68</v>
      </c>
      <c r="D7193">
        <v>37</v>
      </c>
      <c r="E7193" t="s">
        <v>64</v>
      </c>
      <c r="F7193">
        <v>262902.75</v>
      </c>
      <c r="G7193">
        <v>-17858.240000000002</v>
      </c>
      <c r="H7193">
        <v>-2943.11</v>
      </c>
      <c r="I7193">
        <v>2740.119948</v>
      </c>
      <c r="J7193">
        <v>0</v>
      </c>
      <c r="K7193">
        <v>0.02</v>
      </c>
      <c r="L7193">
        <v>241626.22</v>
      </c>
      <c r="M7193">
        <v>-6.7927170788437935E-2</v>
      </c>
      <c r="N7193">
        <v>-1.119467179403791E-2</v>
      </c>
      <c r="O7193">
        <v>0.12271725044164961</v>
      </c>
      <c r="P7193">
        <v>0</v>
      </c>
      <c r="Q7193">
        <v>7.6073757311401276E-8</v>
      </c>
      <c r="R7193">
        <v>61217.2</v>
      </c>
      <c r="S7193">
        <v>0.2533549546071614</v>
      </c>
    </row>
    <row r="7194" spans="1:19" x14ac:dyDescent="0.3">
      <c r="A7194" s="2">
        <v>45900</v>
      </c>
      <c r="B7194" t="s">
        <v>65</v>
      </c>
      <c r="C7194" t="s">
        <v>68</v>
      </c>
      <c r="D7194">
        <v>38</v>
      </c>
      <c r="E7194" t="s">
        <v>64</v>
      </c>
      <c r="F7194">
        <v>203482.02</v>
      </c>
      <c r="G7194">
        <v>-9158.7999999999993</v>
      </c>
      <c r="H7194">
        <v>-1754.5</v>
      </c>
      <c r="I7194">
        <v>1845.79186</v>
      </c>
      <c r="J7194">
        <v>0</v>
      </c>
      <c r="K7194">
        <v>0</v>
      </c>
      <c r="L7194">
        <v>188931.1</v>
      </c>
      <c r="M7194">
        <v>-4.5010365043555198E-2</v>
      </c>
      <c r="N7194">
        <v>-8.6223834420358133E-3</v>
      </c>
      <c r="O7194">
        <v>0.10680408327810691</v>
      </c>
      <c r="P7194">
        <v>0</v>
      </c>
      <c r="Q7194">
        <v>0</v>
      </c>
      <c r="R7194">
        <v>61217.26</v>
      </c>
      <c r="S7194">
        <v>0.32401896776126321</v>
      </c>
    </row>
    <row r="7195" spans="1:19" x14ac:dyDescent="0.3">
      <c r="A7195" s="2">
        <v>45900</v>
      </c>
      <c r="B7195" t="s">
        <v>65</v>
      </c>
      <c r="C7195" t="s">
        <v>68</v>
      </c>
      <c r="D7195">
        <v>39</v>
      </c>
      <c r="E7195" t="s">
        <v>64</v>
      </c>
      <c r="F7195">
        <v>303053.43</v>
      </c>
      <c r="G7195">
        <v>-16205.59</v>
      </c>
      <c r="H7195">
        <v>-2423.02</v>
      </c>
      <c r="I7195">
        <v>2943.796135</v>
      </c>
      <c r="J7195">
        <v>0</v>
      </c>
      <c r="K7195">
        <v>0</v>
      </c>
      <c r="L7195">
        <v>283988.58</v>
      </c>
      <c r="M7195">
        <v>-5.3474365889869653E-2</v>
      </c>
      <c r="N7195">
        <v>-7.9953558024405142E-3</v>
      </c>
      <c r="O7195">
        <v>0.1143719952632903</v>
      </c>
      <c r="P7195">
        <v>0</v>
      </c>
      <c r="Q7195">
        <v>0</v>
      </c>
      <c r="R7195">
        <v>77041.7</v>
      </c>
      <c r="S7195">
        <v>0.27128450024293232</v>
      </c>
    </row>
    <row r="7196" spans="1:19" x14ac:dyDescent="0.3">
      <c r="A7196" s="2">
        <v>45900</v>
      </c>
      <c r="B7196" t="s">
        <v>65</v>
      </c>
      <c r="C7196" t="s">
        <v>68</v>
      </c>
      <c r="D7196">
        <v>40</v>
      </c>
      <c r="E7196" t="s">
        <v>64</v>
      </c>
      <c r="F7196">
        <v>193682.14</v>
      </c>
      <c r="G7196">
        <v>-9761.9</v>
      </c>
      <c r="H7196">
        <v>-1932.21</v>
      </c>
      <c r="I7196">
        <v>1926.089363</v>
      </c>
      <c r="J7196">
        <v>0</v>
      </c>
      <c r="K7196">
        <v>0</v>
      </c>
      <c r="L7196">
        <v>183873.92000000001</v>
      </c>
      <c r="M7196">
        <v>-5.0401652935061533E-2</v>
      </c>
      <c r="N7196">
        <v>-9.9761908867797514E-3</v>
      </c>
      <c r="O7196">
        <v>0.11708952075525191</v>
      </c>
      <c r="P7196">
        <v>0</v>
      </c>
      <c r="Q7196">
        <v>0</v>
      </c>
      <c r="R7196">
        <v>56602.95</v>
      </c>
      <c r="S7196">
        <v>0.30783566261055401</v>
      </c>
    </row>
    <row r="7197" spans="1:19" x14ac:dyDescent="0.3">
      <c r="A7197" s="2">
        <v>45900</v>
      </c>
      <c r="B7197" t="s">
        <v>65</v>
      </c>
      <c r="C7197" t="s">
        <v>68</v>
      </c>
      <c r="D7197">
        <v>41</v>
      </c>
      <c r="E7197" t="s">
        <v>64</v>
      </c>
      <c r="F7197">
        <v>118254.22</v>
      </c>
      <c r="G7197">
        <v>-7792.63</v>
      </c>
      <c r="H7197">
        <v>-1833.94</v>
      </c>
      <c r="I7197">
        <v>1494.2524659999999</v>
      </c>
      <c r="J7197">
        <v>0</v>
      </c>
      <c r="K7197">
        <v>0</v>
      </c>
      <c r="L7197">
        <v>110373.28</v>
      </c>
      <c r="M7197">
        <v>-6.5897267767695736E-2</v>
      </c>
      <c r="N7197">
        <v>-1.550845289072982E-2</v>
      </c>
      <c r="O7197">
        <v>0.14877792728951841</v>
      </c>
      <c r="P7197">
        <v>0</v>
      </c>
      <c r="Q7197">
        <v>0</v>
      </c>
      <c r="R7197">
        <v>33323.31</v>
      </c>
      <c r="S7197">
        <v>0.30191464818296598</v>
      </c>
    </row>
    <row r="7198" spans="1:19" x14ac:dyDescent="0.3">
      <c r="A7198" s="2">
        <v>45900</v>
      </c>
      <c r="B7198" t="s">
        <v>65</v>
      </c>
      <c r="C7198" t="s">
        <v>68</v>
      </c>
      <c r="D7198">
        <v>42</v>
      </c>
      <c r="E7198" t="s">
        <v>64</v>
      </c>
      <c r="F7198">
        <v>152561.96</v>
      </c>
      <c r="G7198">
        <v>-10557.27</v>
      </c>
      <c r="H7198">
        <v>-1773.13</v>
      </c>
      <c r="I7198">
        <v>1845.133589</v>
      </c>
      <c r="J7198">
        <v>0</v>
      </c>
      <c r="K7198">
        <v>0.03</v>
      </c>
      <c r="L7198">
        <v>140884.07</v>
      </c>
      <c r="M7198">
        <v>-6.9199884427284503E-2</v>
      </c>
      <c r="N7198">
        <v>-1.162235985956132E-2</v>
      </c>
      <c r="O7198">
        <v>0.14240089731094249</v>
      </c>
      <c r="P7198">
        <v>0</v>
      </c>
      <c r="Q7198">
        <v>1.9664141703475749E-7</v>
      </c>
      <c r="R7198">
        <v>35123.480000000003</v>
      </c>
      <c r="S7198">
        <v>0.24930767545259019</v>
      </c>
    </row>
    <row r="7199" spans="1:19" x14ac:dyDescent="0.3">
      <c r="A7199" s="2">
        <v>45900</v>
      </c>
      <c r="B7199" t="s">
        <v>65</v>
      </c>
      <c r="C7199" t="s">
        <v>68</v>
      </c>
      <c r="D7199">
        <v>43</v>
      </c>
      <c r="E7199" t="s">
        <v>64</v>
      </c>
      <c r="F7199">
        <v>182163.12</v>
      </c>
      <c r="G7199">
        <v>-7180.78</v>
      </c>
      <c r="H7199">
        <v>-1709.51</v>
      </c>
      <c r="I7199">
        <v>2305.7502829999999</v>
      </c>
      <c r="J7199">
        <v>0</v>
      </c>
      <c r="K7199">
        <v>0.04</v>
      </c>
      <c r="L7199">
        <v>173271.98</v>
      </c>
      <c r="M7199">
        <v>-3.9419504892098903E-2</v>
      </c>
      <c r="N7199">
        <v>-9.3845010998933262E-3</v>
      </c>
      <c r="O7199">
        <v>0.14903318578585131</v>
      </c>
      <c r="P7199">
        <v>0</v>
      </c>
      <c r="Q7199">
        <v>2.1958341512815549E-7</v>
      </c>
      <c r="R7199">
        <v>47624.38</v>
      </c>
      <c r="S7199">
        <v>0.27485332596764922</v>
      </c>
    </row>
    <row r="7200" spans="1:19" x14ac:dyDescent="0.3">
      <c r="A7200" s="2">
        <v>45900</v>
      </c>
      <c r="B7200" t="s">
        <v>65</v>
      </c>
      <c r="C7200" t="s">
        <v>68</v>
      </c>
      <c r="D7200">
        <v>44</v>
      </c>
      <c r="E7200" t="s">
        <v>64</v>
      </c>
      <c r="F7200">
        <v>112180.09</v>
      </c>
      <c r="G7200">
        <v>-5780.42</v>
      </c>
      <c r="H7200">
        <v>-1041.76</v>
      </c>
      <c r="I7200">
        <v>1147.538734</v>
      </c>
      <c r="J7200">
        <v>0</v>
      </c>
      <c r="K7200">
        <v>0</v>
      </c>
      <c r="L7200">
        <v>105719.41</v>
      </c>
      <c r="M7200">
        <v>-5.152803853161466E-2</v>
      </c>
      <c r="N7200">
        <v>-9.2864963827360095E-3</v>
      </c>
      <c r="O7200">
        <v>0.1204433260696002</v>
      </c>
      <c r="P7200">
        <v>0</v>
      </c>
      <c r="Q7200">
        <v>0</v>
      </c>
      <c r="R7200">
        <v>44962.75</v>
      </c>
      <c r="S7200">
        <v>0.42530269512476471</v>
      </c>
    </row>
    <row r="7201" spans="1:19" x14ac:dyDescent="0.3">
      <c r="A7201" s="2">
        <v>45900</v>
      </c>
      <c r="B7201" t="s">
        <v>65</v>
      </c>
      <c r="C7201" t="s">
        <v>68</v>
      </c>
      <c r="D7201">
        <v>45</v>
      </c>
      <c r="E7201" t="s">
        <v>64</v>
      </c>
      <c r="F7201">
        <v>208569.63</v>
      </c>
      <c r="G7201">
        <v>-11549.97</v>
      </c>
      <c r="H7201">
        <v>-2083.64</v>
      </c>
      <c r="I7201">
        <v>2307.559808</v>
      </c>
      <c r="J7201">
        <v>0</v>
      </c>
      <c r="K7201">
        <v>1818.87</v>
      </c>
      <c r="L7201">
        <v>193745.27</v>
      </c>
      <c r="M7201">
        <v>-5.5377046025348937E-2</v>
      </c>
      <c r="N7201">
        <v>-9.9901409423797695E-3</v>
      </c>
      <c r="O7201">
        <v>0.13026659635859239</v>
      </c>
      <c r="P7201">
        <v>0</v>
      </c>
      <c r="Q7201">
        <v>8.7206847900147301E-3</v>
      </c>
      <c r="R7201">
        <v>67846.260000000009</v>
      </c>
      <c r="S7201">
        <v>0.35018279413995512</v>
      </c>
    </row>
    <row r="7202" spans="1:19" x14ac:dyDescent="0.3">
      <c r="A7202" s="2">
        <v>45900</v>
      </c>
      <c r="B7202" t="s">
        <v>65</v>
      </c>
      <c r="C7202" t="s">
        <v>68</v>
      </c>
      <c r="D7202">
        <v>46</v>
      </c>
      <c r="E7202" t="s">
        <v>64</v>
      </c>
      <c r="F7202">
        <v>192341.02</v>
      </c>
      <c r="G7202">
        <v>-11380.43</v>
      </c>
      <c r="H7202">
        <v>-1760.01</v>
      </c>
      <c r="I7202">
        <v>2291.7776260000001</v>
      </c>
      <c r="J7202">
        <v>0</v>
      </c>
      <c r="K7202">
        <v>0</v>
      </c>
      <c r="L7202">
        <v>178325.89</v>
      </c>
      <c r="M7202">
        <v>-5.9167981952055783E-2</v>
      </c>
      <c r="N7202">
        <v>-9.1504661876078211E-3</v>
      </c>
      <c r="O7202">
        <v>0.1402916202606552</v>
      </c>
      <c r="P7202">
        <v>0</v>
      </c>
      <c r="Q7202">
        <v>0</v>
      </c>
      <c r="R7202">
        <v>61034.75</v>
      </c>
      <c r="S7202">
        <v>0.34226522015395522</v>
      </c>
    </row>
    <row r="7203" spans="1:19" x14ac:dyDescent="0.3">
      <c r="A7203" s="2">
        <v>45900</v>
      </c>
      <c r="B7203" t="s">
        <v>65</v>
      </c>
      <c r="C7203" t="s">
        <v>68</v>
      </c>
      <c r="D7203">
        <v>47</v>
      </c>
      <c r="E7203" t="s">
        <v>64</v>
      </c>
      <c r="F7203">
        <v>176831.58</v>
      </c>
      <c r="G7203">
        <v>-21609.71</v>
      </c>
      <c r="H7203">
        <v>-2240.91</v>
      </c>
      <c r="I7203">
        <v>2169.750849</v>
      </c>
      <c r="J7203">
        <v>0</v>
      </c>
      <c r="K7203">
        <v>0</v>
      </c>
      <c r="L7203">
        <v>148963.73000000001</v>
      </c>
      <c r="M7203">
        <v>-0.1222050382629619</v>
      </c>
      <c r="N7203">
        <v>-1.2672566744017099E-2</v>
      </c>
      <c r="O7203">
        <v>0.14447117674288279</v>
      </c>
      <c r="P7203">
        <v>0</v>
      </c>
      <c r="Q7203">
        <v>0</v>
      </c>
      <c r="R7203">
        <v>29489.74</v>
      </c>
      <c r="S7203">
        <v>0.19796590754004351</v>
      </c>
    </row>
    <row r="7204" spans="1:19" x14ac:dyDescent="0.3">
      <c r="A7204" s="2">
        <v>45900</v>
      </c>
      <c r="B7204" t="s">
        <v>65</v>
      </c>
      <c r="C7204" t="s">
        <v>68</v>
      </c>
      <c r="D7204">
        <v>48</v>
      </c>
      <c r="E7204" t="s">
        <v>64</v>
      </c>
      <c r="F7204">
        <v>126395.36</v>
      </c>
      <c r="G7204">
        <v>-12507.08</v>
      </c>
      <c r="H7204">
        <v>-1527.98</v>
      </c>
      <c r="I7204">
        <v>1469.3332800000001</v>
      </c>
      <c r="J7204">
        <v>0</v>
      </c>
      <c r="K7204">
        <v>93.61</v>
      </c>
      <c r="L7204">
        <v>111450.05</v>
      </c>
      <c r="M7204">
        <v>-9.8952050138549394E-2</v>
      </c>
      <c r="N7204">
        <v>-1.2088893136583489E-2</v>
      </c>
      <c r="O7204">
        <v>0.13687380949590591</v>
      </c>
      <c r="P7204">
        <v>0</v>
      </c>
      <c r="Q7204">
        <v>7.4061263008388912E-4</v>
      </c>
      <c r="R7204">
        <v>37111.15</v>
      </c>
      <c r="S7204">
        <v>0.33298459713566753</v>
      </c>
    </row>
    <row r="7205" spans="1:19" x14ac:dyDescent="0.3">
      <c r="A7205" s="2">
        <v>45900</v>
      </c>
      <c r="B7205" t="s">
        <v>65</v>
      </c>
      <c r="C7205" t="s">
        <v>68</v>
      </c>
      <c r="D7205">
        <v>49</v>
      </c>
      <c r="E7205" t="s">
        <v>64</v>
      </c>
      <c r="F7205">
        <v>49012.499999999993</v>
      </c>
      <c r="G7205">
        <v>-4281.2800000000007</v>
      </c>
      <c r="H7205">
        <v>-376.58</v>
      </c>
      <c r="I7205">
        <v>589.55936399999996</v>
      </c>
      <c r="J7205">
        <v>0</v>
      </c>
      <c r="K7205">
        <v>0</v>
      </c>
      <c r="L7205">
        <v>43717.48</v>
      </c>
      <c r="M7205">
        <v>-8.7350777862790135E-2</v>
      </c>
      <c r="N7205">
        <v>-7.6833460851823522E-3</v>
      </c>
      <c r="O7205">
        <v>0.14162889181331301</v>
      </c>
      <c r="P7205">
        <v>0</v>
      </c>
      <c r="Q7205">
        <v>0</v>
      </c>
      <c r="R7205">
        <v>10380.6</v>
      </c>
      <c r="S7205">
        <v>0.23744735515404819</v>
      </c>
    </row>
    <row r="7206" spans="1:19" x14ac:dyDescent="0.3">
      <c r="A7206" s="2">
        <v>45900</v>
      </c>
      <c r="B7206" t="s">
        <v>65</v>
      </c>
      <c r="C7206" t="s">
        <v>68</v>
      </c>
      <c r="D7206">
        <v>50</v>
      </c>
      <c r="E7206" t="s">
        <v>64</v>
      </c>
      <c r="F7206">
        <v>38470.78</v>
      </c>
      <c r="G7206">
        <v>-2995.44</v>
      </c>
      <c r="H7206">
        <v>-317.05999999999989</v>
      </c>
      <c r="I7206">
        <v>380.99691000000001</v>
      </c>
      <c r="J7206">
        <v>0</v>
      </c>
      <c r="K7206">
        <v>0</v>
      </c>
      <c r="L7206">
        <v>34396.850000000013</v>
      </c>
      <c r="M7206">
        <v>-7.7862731142960967E-2</v>
      </c>
      <c r="N7206">
        <v>-8.2415797132265045E-3</v>
      </c>
      <c r="O7206">
        <v>0.1166061972145462</v>
      </c>
      <c r="P7206">
        <v>0</v>
      </c>
      <c r="Q7206">
        <v>0</v>
      </c>
      <c r="R7206">
        <v>10954.19</v>
      </c>
      <c r="S7206">
        <v>0.31846491757239392</v>
      </c>
    </row>
    <row r="7207" spans="1:19" x14ac:dyDescent="0.3">
      <c r="A7207" s="2">
        <v>45900</v>
      </c>
      <c r="B7207" t="s">
        <v>65</v>
      </c>
      <c r="C7207" t="s">
        <v>68</v>
      </c>
      <c r="D7207">
        <v>51</v>
      </c>
      <c r="E7207" t="s">
        <v>64</v>
      </c>
      <c r="F7207">
        <v>32297.73</v>
      </c>
      <c r="G7207">
        <v>-1503.29</v>
      </c>
      <c r="H7207">
        <v>-244.49</v>
      </c>
      <c r="I7207">
        <v>324.59396199999998</v>
      </c>
      <c r="J7207">
        <v>0</v>
      </c>
      <c r="K7207">
        <v>0</v>
      </c>
      <c r="L7207">
        <v>30856.16</v>
      </c>
      <c r="M7207">
        <v>-4.6544757170240758E-2</v>
      </c>
      <c r="N7207">
        <v>-7.5698818461854746E-3</v>
      </c>
      <c r="O7207">
        <v>0.118331292422898</v>
      </c>
      <c r="P7207">
        <v>0</v>
      </c>
      <c r="Q7207">
        <v>0</v>
      </c>
      <c r="R7207">
        <v>15439.77</v>
      </c>
      <c r="S7207">
        <v>0.50037885465981513</v>
      </c>
    </row>
    <row r="7208" spans="1:19" x14ac:dyDescent="0.3">
      <c r="A7208" s="2">
        <v>45900</v>
      </c>
      <c r="B7208" t="s">
        <v>65</v>
      </c>
      <c r="C7208" t="s">
        <v>68</v>
      </c>
      <c r="D7208">
        <v>52</v>
      </c>
      <c r="E7208" t="s">
        <v>64</v>
      </c>
      <c r="F7208">
        <v>30208.45</v>
      </c>
      <c r="G7208">
        <v>-2367.31</v>
      </c>
      <c r="H7208">
        <v>-321.64999999999998</v>
      </c>
      <c r="I7208">
        <v>327.06001099999997</v>
      </c>
      <c r="J7208">
        <v>0</v>
      </c>
      <c r="K7208">
        <v>0</v>
      </c>
      <c r="L7208">
        <v>27848.07</v>
      </c>
      <c r="M7208">
        <v>-7.8365821483723924E-2</v>
      </c>
      <c r="N7208">
        <v>-1.06476830158449E-2</v>
      </c>
      <c r="O7208">
        <v>0.1274765130766925</v>
      </c>
      <c r="P7208">
        <v>0</v>
      </c>
      <c r="Q7208">
        <v>0</v>
      </c>
      <c r="R7208">
        <v>8338.94</v>
      </c>
      <c r="S7208">
        <v>0.29944409073950179</v>
      </c>
    </row>
    <row r="7209" spans="1:19" x14ac:dyDescent="0.3">
      <c r="A7209" s="2">
        <v>45900</v>
      </c>
      <c r="B7209" t="s">
        <v>65</v>
      </c>
      <c r="C7209" t="s">
        <v>68</v>
      </c>
      <c r="D7209">
        <v>53</v>
      </c>
      <c r="E7209" t="s">
        <v>64</v>
      </c>
      <c r="F7209">
        <v>29130</v>
      </c>
      <c r="G7209">
        <v>-3281.27</v>
      </c>
      <c r="H7209">
        <v>-448.26</v>
      </c>
      <c r="I7209">
        <v>319.39409499999999</v>
      </c>
      <c r="J7209">
        <v>0</v>
      </c>
      <c r="K7209">
        <v>0</v>
      </c>
      <c r="L7209">
        <v>25874.04</v>
      </c>
      <c r="M7209">
        <v>-0.1126422931685547</v>
      </c>
      <c r="N7209">
        <v>-1.5388259526261581E-2</v>
      </c>
      <c r="O7209">
        <v>0.12909742165265831</v>
      </c>
      <c r="P7209">
        <v>0</v>
      </c>
      <c r="Q7209">
        <v>0</v>
      </c>
      <c r="R7209">
        <v>5983.97</v>
      </c>
      <c r="S7209">
        <v>0.23127312163079289</v>
      </c>
    </row>
    <row r="7210" spans="1:19" x14ac:dyDescent="0.3">
      <c r="A7210" s="2">
        <v>45900</v>
      </c>
      <c r="B7210" t="s">
        <v>65</v>
      </c>
      <c r="C7210" t="s">
        <v>68</v>
      </c>
      <c r="D7210">
        <v>54</v>
      </c>
      <c r="E7210" t="s">
        <v>64</v>
      </c>
      <c r="F7210">
        <v>15350.05</v>
      </c>
      <c r="G7210">
        <v>-2130.38</v>
      </c>
      <c r="H7210">
        <v>-163.43</v>
      </c>
      <c r="I7210">
        <v>163.03962899999999</v>
      </c>
      <c r="J7210">
        <v>0</v>
      </c>
      <c r="K7210">
        <v>0</v>
      </c>
      <c r="L7210">
        <v>13219.14</v>
      </c>
      <c r="M7210">
        <v>-0.13878651861068861</v>
      </c>
      <c r="N7210">
        <v>-1.064687085709819E-2</v>
      </c>
      <c r="O7210">
        <v>0.1250588856650777</v>
      </c>
      <c r="P7210">
        <v>0</v>
      </c>
      <c r="Q7210">
        <v>0</v>
      </c>
      <c r="R7210">
        <v>4070.68</v>
      </c>
      <c r="S7210">
        <v>0.30793833789490088</v>
      </c>
    </row>
    <row r="7211" spans="1:19" x14ac:dyDescent="0.3">
      <c r="A7211" s="2">
        <v>45900</v>
      </c>
      <c r="B7211" t="s">
        <v>65</v>
      </c>
      <c r="C7211" t="s">
        <v>68</v>
      </c>
      <c r="D7211">
        <v>55</v>
      </c>
      <c r="E7211" t="s">
        <v>64</v>
      </c>
      <c r="F7211">
        <v>9720.23</v>
      </c>
      <c r="G7211">
        <v>-913.15000000000009</v>
      </c>
      <c r="H7211">
        <v>-89.53</v>
      </c>
      <c r="I7211">
        <v>96.823245</v>
      </c>
      <c r="J7211">
        <v>0</v>
      </c>
      <c r="K7211">
        <v>0</v>
      </c>
      <c r="L7211">
        <v>8807</v>
      </c>
      <c r="M7211">
        <v>-9.3943250314035789E-2</v>
      </c>
      <c r="N7211">
        <v>-9.2106874014298012E-3</v>
      </c>
      <c r="O7211">
        <v>0.11728278308362081</v>
      </c>
      <c r="P7211">
        <v>0</v>
      </c>
      <c r="Q7211">
        <v>0</v>
      </c>
      <c r="R7211">
        <v>3820.69</v>
      </c>
      <c r="S7211">
        <v>0.4338242307255592</v>
      </c>
    </row>
    <row r="7212" spans="1:19" x14ac:dyDescent="0.3">
      <c r="A7212" s="2">
        <v>45930</v>
      </c>
      <c r="B7212" t="s">
        <v>65</v>
      </c>
      <c r="C7212" t="s">
        <v>68</v>
      </c>
      <c r="D7212">
        <v>37</v>
      </c>
      <c r="E7212" t="s">
        <v>64</v>
      </c>
      <c r="F7212">
        <v>289807.07</v>
      </c>
      <c r="G7212">
        <v>-19864.509999999998</v>
      </c>
      <c r="H7212">
        <v>-4023.91</v>
      </c>
      <c r="I7212">
        <v>3187.6854400000002</v>
      </c>
      <c r="J7212">
        <v>8217.0400000000009</v>
      </c>
      <c r="K7212">
        <v>0</v>
      </c>
      <c r="L7212">
        <v>261106.02</v>
      </c>
      <c r="M7212">
        <v>-6.8543910954277282E-2</v>
      </c>
      <c r="N7212">
        <v>-1.3884788939069021E-2</v>
      </c>
      <c r="O7212">
        <v>0.1338252589443959</v>
      </c>
      <c r="P7212">
        <v>2.835348357788511E-2</v>
      </c>
      <c r="Q7212">
        <v>0</v>
      </c>
      <c r="R7212">
        <v>46514.06</v>
      </c>
      <c r="S7212">
        <v>0.17814242658978141</v>
      </c>
    </row>
    <row r="7213" spans="1:19" x14ac:dyDescent="0.3">
      <c r="A7213" s="2">
        <v>45930</v>
      </c>
      <c r="B7213" t="s">
        <v>65</v>
      </c>
      <c r="C7213" t="s">
        <v>68</v>
      </c>
      <c r="D7213">
        <v>38</v>
      </c>
      <c r="E7213" t="s">
        <v>64</v>
      </c>
      <c r="F7213">
        <v>241626.22</v>
      </c>
      <c r="G7213">
        <v>-13100.83</v>
      </c>
      <c r="H7213">
        <v>-2763.7</v>
      </c>
      <c r="I7213">
        <v>2502.4198190000002</v>
      </c>
      <c r="J7213">
        <v>13813.75</v>
      </c>
      <c r="K7213">
        <v>5.57</v>
      </c>
      <c r="L7213">
        <v>214393.53</v>
      </c>
      <c r="M7213">
        <v>-5.4219405493327669E-2</v>
      </c>
      <c r="N7213">
        <v>-1.143791431244507E-2</v>
      </c>
      <c r="O7213">
        <v>0.12600498322505449</v>
      </c>
      <c r="P7213">
        <v>5.7169913099662767E-2</v>
      </c>
      <c r="Q7213">
        <v>2.3052133994398461E-5</v>
      </c>
      <c r="R7213">
        <v>50842.080000000002</v>
      </c>
      <c r="S7213">
        <v>0.2371437235069547</v>
      </c>
    </row>
    <row r="7214" spans="1:19" x14ac:dyDescent="0.3">
      <c r="A7214" s="2">
        <v>45930</v>
      </c>
      <c r="B7214" t="s">
        <v>65</v>
      </c>
      <c r="C7214" t="s">
        <v>68</v>
      </c>
      <c r="D7214">
        <v>39</v>
      </c>
      <c r="E7214" t="s">
        <v>64</v>
      </c>
      <c r="F7214">
        <v>188931.1</v>
      </c>
      <c r="G7214">
        <v>-13528.52</v>
      </c>
      <c r="H7214">
        <v>-1793.72</v>
      </c>
      <c r="I7214">
        <v>1572.2708640000001</v>
      </c>
      <c r="J7214">
        <v>7638.73</v>
      </c>
      <c r="K7214">
        <v>0</v>
      </c>
      <c r="L7214">
        <v>165541.12</v>
      </c>
      <c r="M7214">
        <v>-7.1605574730682242E-2</v>
      </c>
      <c r="N7214">
        <v>-9.4940430664935526E-3</v>
      </c>
      <c r="O7214">
        <v>0.10125011452323091</v>
      </c>
      <c r="P7214">
        <v>4.0431300087703917E-2</v>
      </c>
      <c r="Q7214">
        <v>0</v>
      </c>
      <c r="R7214">
        <v>53894.8</v>
      </c>
      <c r="S7214">
        <v>0.32556744813614891</v>
      </c>
    </row>
    <row r="7215" spans="1:19" x14ac:dyDescent="0.3">
      <c r="A7215" s="2">
        <v>45930</v>
      </c>
      <c r="B7215" t="s">
        <v>65</v>
      </c>
      <c r="C7215" t="s">
        <v>68</v>
      </c>
      <c r="D7215">
        <v>40</v>
      </c>
      <c r="E7215" t="s">
        <v>64</v>
      </c>
      <c r="F7215">
        <v>283955.68</v>
      </c>
      <c r="G7215">
        <v>-20273.349999999999</v>
      </c>
      <c r="H7215">
        <v>-3012.08</v>
      </c>
      <c r="I7215">
        <v>2656.957817</v>
      </c>
      <c r="J7215">
        <v>5339.084194</v>
      </c>
      <c r="K7215">
        <v>0</v>
      </c>
      <c r="L7215">
        <v>257916.05</v>
      </c>
      <c r="M7215">
        <v>-7.1396177037205244E-2</v>
      </c>
      <c r="N7215">
        <v>-1.060757087162335E-2</v>
      </c>
      <c r="O7215">
        <v>0.1138428366949143</v>
      </c>
      <c r="P7215">
        <v>1.880252648582342E-2</v>
      </c>
      <c r="Q7215">
        <v>0</v>
      </c>
      <c r="R7215">
        <v>73849.67</v>
      </c>
      <c r="S7215">
        <v>0.28633219995420989</v>
      </c>
    </row>
    <row r="7216" spans="1:19" x14ac:dyDescent="0.3">
      <c r="A7216" s="2">
        <v>45930</v>
      </c>
      <c r="B7216" t="s">
        <v>65</v>
      </c>
      <c r="C7216" t="s">
        <v>68</v>
      </c>
      <c r="D7216">
        <v>41</v>
      </c>
      <c r="E7216" t="s">
        <v>64</v>
      </c>
      <c r="F7216">
        <v>183873.92000000001</v>
      </c>
      <c r="G7216">
        <v>-9829.15</v>
      </c>
      <c r="H7216">
        <v>-1763.35</v>
      </c>
      <c r="I7216">
        <v>1717.502794</v>
      </c>
      <c r="J7216">
        <v>7392.45</v>
      </c>
      <c r="K7216">
        <v>0</v>
      </c>
      <c r="L7216">
        <v>163662.82</v>
      </c>
      <c r="M7216">
        <v>-5.3455922405961663E-2</v>
      </c>
      <c r="N7216">
        <v>-9.5899951444990139E-3</v>
      </c>
      <c r="O7216">
        <v>0.1136446321134975</v>
      </c>
      <c r="P7216">
        <v>4.0203907112003709E-2</v>
      </c>
      <c r="Q7216">
        <v>0</v>
      </c>
      <c r="R7216">
        <v>50506.95</v>
      </c>
      <c r="S7216">
        <v>0.30860368897468587</v>
      </c>
    </row>
    <row r="7217" spans="1:19" x14ac:dyDescent="0.3">
      <c r="A7217" s="2">
        <v>45930</v>
      </c>
      <c r="B7217" t="s">
        <v>65</v>
      </c>
      <c r="C7217" t="s">
        <v>68</v>
      </c>
      <c r="D7217">
        <v>42</v>
      </c>
      <c r="E7217" t="s">
        <v>64</v>
      </c>
      <c r="F7217">
        <v>110373.28</v>
      </c>
      <c r="G7217">
        <v>-7159.74</v>
      </c>
      <c r="H7217">
        <v>-1325.75</v>
      </c>
      <c r="I7217">
        <v>1298.211603</v>
      </c>
      <c r="J7217">
        <v>2852.48</v>
      </c>
      <c r="K7217">
        <v>0</v>
      </c>
      <c r="L7217">
        <v>99042.48</v>
      </c>
      <c r="M7217">
        <v>-6.4868417428566041E-2</v>
      </c>
      <c r="N7217">
        <v>-1.201151220657753E-2</v>
      </c>
      <c r="O7217">
        <v>0.14310445278513059</v>
      </c>
      <c r="P7217">
        <v>2.5843936141066028E-2</v>
      </c>
      <c r="Q7217">
        <v>0</v>
      </c>
      <c r="R7217">
        <v>30494.400000000001</v>
      </c>
      <c r="S7217">
        <v>0.30789212871083199</v>
      </c>
    </row>
    <row r="7218" spans="1:19" x14ac:dyDescent="0.3">
      <c r="A7218" s="2">
        <v>45930</v>
      </c>
      <c r="B7218" t="s">
        <v>65</v>
      </c>
      <c r="C7218" t="s">
        <v>68</v>
      </c>
      <c r="D7218">
        <v>43</v>
      </c>
      <c r="E7218" t="s">
        <v>64</v>
      </c>
      <c r="F7218">
        <v>140884.07</v>
      </c>
      <c r="G7218">
        <v>-8186.12</v>
      </c>
      <c r="H7218">
        <v>-1602.84</v>
      </c>
      <c r="I7218">
        <v>1548.7732820000001</v>
      </c>
      <c r="J7218">
        <v>11216.27</v>
      </c>
      <c r="K7218">
        <v>0</v>
      </c>
      <c r="L7218">
        <v>121429.19</v>
      </c>
      <c r="M7218">
        <v>-5.8105362799356942E-2</v>
      </c>
      <c r="N7218">
        <v>-1.1377013739026699E-2</v>
      </c>
      <c r="O7218">
        <v>0.13375116338088</v>
      </c>
      <c r="P7218">
        <v>7.9613472268369304E-2</v>
      </c>
      <c r="Q7218">
        <v>0</v>
      </c>
      <c r="R7218">
        <v>26688.93</v>
      </c>
      <c r="S7218">
        <v>0.21979006859882699</v>
      </c>
    </row>
    <row r="7219" spans="1:19" x14ac:dyDescent="0.3">
      <c r="A7219" s="2">
        <v>45930</v>
      </c>
      <c r="B7219" t="s">
        <v>65</v>
      </c>
      <c r="C7219" t="s">
        <v>68</v>
      </c>
      <c r="D7219">
        <v>44</v>
      </c>
      <c r="E7219" t="s">
        <v>64</v>
      </c>
      <c r="F7219">
        <v>173183.62</v>
      </c>
      <c r="G7219">
        <v>-12845.33</v>
      </c>
      <c r="H7219">
        <v>-2422.69</v>
      </c>
      <c r="I7219">
        <v>2068.8159420000002</v>
      </c>
      <c r="J7219">
        <v>3845.3404</v>
      </c>
      <c r="K7219">
        <v>0.01</v>
      </c>
      <c r="L7219">
        <v>155371.84</v>
      </c>
      <c r="M7219">
        <v>-7.4171737488799461E-2</v>
      </c>
      <c r="N7219">
        <v>-1.398914054343015E-2</v>
      </c>
      <c r="O7219">
        <v>0.14534050022167219</v>
      </c>
      <c r="P7219">
        <v>2.220383428871622E-2</v>
      </c>
      <c r="Q7219">
        <v>5.7742181391057658E-8</v>
      </c>
      <c r="R7219">
        <v>42537.2</v>
      </c>
      <c r="S7219">
        <v>0.27377676675515977</v>
      </c>
    </row>
    <row r="7220" spans="1:19" x14ac:dyDescent="0.3">
      <c r="A7220" s="2">
        <v>45930</v>
      </c>
      <c r="B7220" t="s">
        <v>65</v>
      </c>
      <c r="C7220" t="s">
        <v>68</v>
      </c>
      <c r="D7220">
        <v>45</v>
      </c>
      <c r="E7220" t="s">
        <v>64</v>
      </c>
      <c r="F7220">
        <v>105719.41</v>
      </c>
      <c r="G7220">
        <v>-6500.4</v>
      </c>
      <c r="H7220">
        <v>-1079.0899999999999</v>
      </c>
      <c r="I7220">
        <v>995.13810100000001</v>
      </c>
      <c r="J7220">
        <v>2105.4</v>
      </c>
      <c r="K7220">
        <v>0</v>
      </c>
      <c r="L7220">
        <v>94378.53</v>
      </c>
      <c r="M7220">
        <v>-6.1487289798533677E-2</v>
      </c>
      <c r="N7220">
        <v>-1.02071133389791E-2</v>
      </c>
      <c r="O7220">
        <v>0.11452498232979801</v>
      </c>
      <c r="P7220">
        <v>1.9914980607629199E-2</v>
      </c>
      <c r="Q7220">
        <v>0</v>
      </c>
      <c r="R7220">
        <v>41996.31</v>
      </c>
      <c r="S7220">
        <v>0.4449773693232984</v>
      </c>
    </row>
    <row r="7221" spans="1:19" x14ac:dyDescent="0.3">
      <c r="A7221" s="2">
        <v>45930</v>
      </c>
      <c r="B7221" t="s">
        <v>65</v>
      </c>
      <c r="C7221" t="s">
        <v>68</v>
      </c>
      <c r="D7221">
        <v>46</v>
      </c>
      <c r="E7221" t="s">
        <v>64</v>
      </c>
      <c r="F7221">
        <v>193741.37</v>
      </c>
      <c r="G7221">
        <v>-13223.84</v>
      </c>
      <c r="H7221">
        <v>-2224.38</v>
      </c>
      <c r="I7221">
        <v>1995.948924</v>
      </c>
      <c r="J7221">
        <v>5854.0296770000004</v>
      </c>
      <c r="K7221">
        <v>0</v>
      </c>
      <c r="L7221">
        <v>168987.55</v>
      </c>
      <c r="M7221">
        <v>-6.8255117634400952E-2</v>
      </c>
      <c r="N7221">
        <v>-1.148118236182597E-2</v>
      </c>
      <c r="O7221">
        <v>0.12534259070223361</v>
      </c>
      <c r="P7221">
        <v>3.0215692585429749E-2</v>
      </c>
      <c r="Q7221">
        <v>0</v>
      </c>
      <c r="R7221">
        <v>58362.570000000007</v>
      </c>
      <c r="S7221">
        <v>0.34536609353766012</v>
      </c>
    </row>
    <row r="7222" spans="1:19" x14ac:dyDescent="0.3">
      <c r="A7222" s="2">
        <v>45930</v>
      </c>
      <c r="B7222" t="s">
        <v>65</v>
      </c>
      <c r="C7222" t="s">
        <v>68</v>
      </c>
      <c r="D7222">
        <v>47</v>
      </c>
      <c r="E7222" t="s">
        <v>64</v>
      </c>
      <c r="F7222">
        <v>178220.49</v>
      </c>
      <c r="G7222">
        <v>-16120.9</v>
      </c>
      <c r="H7222">
        <v>-2207.39</v>
      </c>
      <c r="I7222">
        <v>1921.360897</v>
      </c>
      <c r="J7222">
        <v>8458.8610069999995</v>
      </c>
      <c r="K7222">
        <v>108.37</v>
      </c>
      <c r="L7222">
        <v>152986.44</v>
      </c>
      <c r="M7222">
        <v>-9.0454806851894526E-2</v>
      </c>
      <c r="N7222">
        <v>-1.238572512060762E-2</v>
      </c>
      <c r="O7222">
        <v>0.13116649819651299</v>
      </c>
      <c r="P7222">
        <v>4.7462898385028561E-2</v>
      </c>
      <c r="Q7222">
        <v>6.0806700733456623E-4</v>
      </c>
      <c r="R7222">
        <v>55099.68</v>
      </c>
      <c r="S7222">
        <v>0.36016054756225452</v>
      </c>
    </row>
    <row r="7223" spans="1:19" x14ac:dyDescent="0.3">
      <c r="A7223" s="2">
        <v>45930</v>
      </c>
      <c r="B7223" t="s">
        <v>65</v>
      </c>
      <c r="C7223" t="s">
        <v>68</v>
      </c>
      <c r="D7223">
        <v>48</v>
      </c>
      <c r="E7223" t="s">
        <v>64</v>
      </c>
      <c r="F7223">
        <v>148794.85</v>
      </c>
      <c r="G7223">
        <v>-18789.95</v>
      </c>
      <c r="H7223">
        <v>-2202.77</v>
      </c>
      <c r="I7223">
        <v>1730.4248889999999</v>
      </c>
      <c r="J7223">
        <v>3171.301101</v>
      </c>
      <c r="K7223">
        <v>304.43</v>
      </c>
      <c r="L7223">
        <v>126369.69</v>
      </c>
      <c r="M7223">
        <v>-0.12628091630859539</v>
      </c>
      <c r="N7223">
        <v>-1.480407420014873E-2</v>
      </c>
      <c r="O7223">
        <v>0.1414934913148316</v>
      </c>
      <c r="P7223">
        <v>2.13132450551884E-2</v>
      </c>
      <c r="Q7223">
        <v>2.045971349142796E-3</v>
      </c>
      <c r="R7223">
        <v>25692.61</v>
      </c>
      <c r="S7223">
        <v>0.20331307293703099</v>
      </c>
    </row>
    <row r="7224" spans="1:19" x14ac:dyDescent="0.3">
      <c r="A7224" s="2">
        <v>45930</v>
      </c>
      <c r="B7224" t="s">
        <v>65</v>
      </c>
      <c r="C7224" t="s">
        <v>68</v>
      </c>
      <c r="D7224">
        <v>49</v>
      </c>
      <c r="E7224" t="s">
        <v>64</v>
      </c>
      <c r="F7224">
        <v>111450.73</v>
      </c>
      <c r="G7224">
        <v>-10071.59</v>
      </c>
      <c r="H7224">
        <v>-1265.1300000000001</v>
      </c>
      <c r="I7224">
        <v>1185.3744589999999</v>
      </c>
      <c r="J7224">
        <v>4966.0661289999998</v>
      </c>
      <c r="K7224">
        <v>0</v>
      </c>
      <c r="L7224">
        <v>94341.59</v>
      </c>
      <c r="M7224">
        <v>-9.0368093596156801E-2</v>
      </c>
      <c r="N7224">
        <v>-1.1351473426867639E-2</v>
      </c>
      <c r="O7224">
        <v>0.1294029740122235</v>
      </c>
      <c r="P7224">
        <v>4.4558399294468497E-2</v>
      </c>
      <c r="Q7224">
        <v>0</v>
      </c>
      <c r="R7224">
        <v>31211.02</v>
      </c>
      <c r="S7224">
        <v>0.3308299128729969</v>
      </c>
    </row>
    <row r="7225" spans="1:19" x14ac:dyDescent="0.3">
      <c r="A7225" s="2">
        <v>45930</v>
      </c>
      <c r="B7225" t="s">
        <v>65</v>
      </c>
      <c r="C7225" t="s">
        <v>68</v>
      </c>
      <c r="D7225">
        <v>50</v>
      </c>
      <c r="E7225" t="s">
        <v>64</v>
      </c>
      <c r="F7225">
        <v>43717.48</v>
      </c>
      <c r="G7225">
        <v>-3250.9</v>
      </c>
      <c r="H7225">
        <v>-581.85</v>
      </c>
      <c r="I7225">
        <v>520.23878400000001</v>
      </c>
      <c r="J7225">
        <v>807.19</v>
      </c>
      <c r="K7225">
        <v>0</v>
      </c>
      <c r="L7225">
        <v>38725.33</v>
      </c>
      <c r="M7225">
        <v>-7.4361559723936516E-2</v>
      </c>
      <c r="N7225">
        <v>-1.330932158029237E-2</v>
      </c>
      <c r="O7225">
        <v>0.14478354818255759</v>
      </c>
      <c r="P7225">
        <v>1.8463781535440749E-2</v>
      </c>
      <c r="Q7225">
        <v>0</v>
      </c>
      <c r="R7225">
        <v>8812.4</v>
      </c>
      <c r="S7225">
        <v>0.2275616502170543</v>
      </c>
    </row>
    <row r="7226" spans="1:19" x14ac:dyDescent="0.3">
      <c r="A7226" s="2">
        <v>45930</v>
      </c>
      <c r="B7226" t="s">
        <v>65</v>
      </c>
      <c r="C7226" t="s">
        <v>68</v>
      </c>
      <c r="D7226">
        <v>51</v>
      </c>
      <c r="E7226" t="s">
        <v>64</v>
      </c>
      <c r="F7226">
        <v>34396.85</v>
      </c>
      <c r="G7226">
        <v>-2308.73</v>
      </c>
      <c r="H7226">
        <v>-373.17</v>
      </c>
      <c r="I7226">
        <v>332.97652699999998</v>
      </c>
      <c r="J7226">
        <v>0</v>
      </c>
      <c r="K7226">
        <v>0</v>
      </c>
      <c r="L7226">
        <v>31485.25</v>
      </c>
      <c r="M7226">
        <v>-6.7120390384584644E-2</v>
      </c>
      <c r="N7226">
        <v>-1.0848958552890741E-2</v>
      </c>
      <c r="O7226">
        <v>0.11777864577231149</v>
      </c>
      <c r="P7226">
        <v>0</v>
      </c>
      <c r="Q7226">
        <v>0</v>
      </c>
      <c r="R7226">
        <v>10715.05</v>
      </c>
      <c r="S7226">
        <v>0.34031967349790782</v>
      </c>
    </row>
    <row r="7227" spans="1:19" x14ac:dyDescent="0.3">
      <c r="A7227" s="2">
        <v>45930</v>
      </c>
      <c r="B7227" t="s">
        <v>65</v>
      </c>
      <c r="C7227" t="s">
        <v>68</v>
      </c>
      <c r="D7227">
        <v>52</v>
      </c>
      <c r="E7227" t="s">
        <v>64</v>
      </c>
      <c r="F7227">
        <v>30856.16</v>
      </c>
      <c r="G7227">
        <v>-2503.61</v>
      </c>
      <c r="H7227">
        <v>-377.28</v>
      </c>
      <c r="I7227">
        <v>277.66285099999999</v>
      </c>
      <c r="J7227">
        <v>1978.51</v>
      </c>
      <c r="K7227">
        <v>0</v>
      </c>
      <c r="L7227">
        <v>26270.9</v>
      </c>
      <c r="M7227">
        <v>-8.1138093657798005E-2</v>
      </c>
      <c r="N7227">
        <v>-1.222705612104682E-2</v>
      </c>
      <c r="O7227">
        <v>0.1094832070430453</v>
      </c>
      <c r="P7227">
        <v>6.4120421983811349E-2</v>
      </c>
      <c r="Q7227">
        <v>0</v>
      </c>
      <c r="R7227">
        <v>9434.66</v>
      </c>
      <c r="S7227">
        <v>0.3591296834139675</v>
      </c>
    </row>
    <row r="7228" spans="1:19" x14ac:dyDescent="0.3">
      <c r="A7228" s="2">
        <v>45930</v>
      </c>
      <c r="B7228" t="s">
        <v>65</v>
      </c>
      <c r="C7228" t="s">
        <v>68</v>
      </c>
      <c r="D7228">
        <v>53</v>
      </c>
      <c r="E7228" t="s">
        <v>64</v>
      </c>
      <c r="F7228">
        <v>27848.07</v>
      </c>
      <c r="G7228">
        <v>-4398.79</v>
      </c>
      <c r="H7228">
        <v>-391.04</v>
      </c>
      <c r="I7228">
        <v>281.84929299999999</v>
      </c>
      <c r="J7228">
        <v>97.44</v>
      </c>
      <c r="K7228">
        <v>0</v>
      </c>
      <c r="L7228">
        <v>23276.05</v>
      </c>
      <c r="M7228">
        <v>-0.15795672734232569</v>
      </c>
      <c r="N7228">
        <v>-1.404190667432249E-2</v>
      </c>
      <c r="O7228">
        <v>0.12313838618499109</v>
      </c>
      <c r="P7228">
        <v>3.4989857465885432E-3</v>
      </c>
      <c r="Q7228">
        <v>0</v>
      </c>
      <c r="R7228">
        <v>7629.84</v>
      </c>
      <c r="S7228">
        <v>0.32779788666891507</v>
      </c>
    </row>
    <row r="7229" spans="1:19" x14ac:dyDescent="0.3">
      <c r="A7229" s="2">
        <v>45930</v>
      </c>
      <c r="B7229" t="s">
        <v>65</v>
      </c>
      <c r="C7229" t="s">
        <v>68</v>
      </c>
      <c r="D7229">
        <v>54</v>
      </c>
      <c r="E7229" t="s">
        <v>64</v>
      </c>
      <c r="F7229">
        <v>25874.04</v>
      </c>
      <c r="G7229">
        <v>-2949.98</v>
      </c>
      <c r="H7229">
        <v>-320.69000000000011</v>
      </c>
      <c r="I7229">
        <v>265.60090500000001</v>
      </c>
      <c r="J7229">
        <v>137.63</v>
      </c>
      <c r="K7229">
        <v>0</v>
      </c>
      <c r="L7229">
        <v>22714.66</v>
      </c>
      <c r="M7229">
        <v>-0.114013118940838</v>
      </c>
      <c r="N7229">
        <v>-1.239427627073314E-2</v>
      </c>
      <c r="O7229">
        <v>0.12489265988226041</v>
      </c>
      <c r="P7229">
        <v>5.3192311676104704E-3</v>
      </c>
      <c r="Q7229">
        <v>0</v>
      </c>
      <c r="R7229">
        <v>6368.32</v>
      </c>
      <c r="S7229">
        <v>0.28036166951211239</v>
      </c>
    </row>
    <row r="7230" spans="1:19" x14ac:dyDescent="0.3">
      <c r="A7230" s="2">
        <v>45930</v>
      </c>
      <c r="B7230" t="s">
        <v>65</v>
      </c>
      <c r="C7230" t="s">
        <v>68</v>
      </c>
      <c r="D7230">
        <v>55</v>
      </c>
      <c r="E7230" t="s">
        <v>64</v>
      </c>
      <c r="F7230">
        <v>13219.14</v>
      </c>
      <c r="G7230">
        <v>-1878.88</v>
      </c>
      <c r="H7230">
        <v>-157.16</v>
      </c>
      <c r="I7230">
        <v>126.65072600000001</v>
      </c>
      <c r="J7230">
        <v>0</v>
      </c>
      <c r="K7230">
        <v>0</v>
      </c>
      <c r="L7230">
        <v>11309.42</v>
      </c>
      <c r="M7230">
        <v>-0.14213330065344651</v>
      </c>
      <c r="N7230">
        <v>-1.1888821814429681E-2</v>
      </c>
      <c r="O7230">
        <v>0.1165671266310315</v>
      </c>
      <c r="P7230">
        <v>0</v>
      </c>
      <c r="Q7230">
        <v>0</v>
      </c>
      <c r="R7230">
        <v>4108.99</v>
      </c>
      <c r="S7230">
        <v>0.36332455598960872</v>
      </c>
    </row>
    <row r="7231" spans="1:19" x14ac:dyDescent="0.3">
      <c r="A7231" s="2">
        <v>45930</v>
      </c>
      <c r="B7231" t="s">
        <v>65</v>
      </c>
      <c r="C7231" t="s">
        <v>68</v>
      </c>
      <c r="D7231">
        <v>56</v>
      </c>
      <c r="E7231" t="s">
        <v>64</v>
      </c>
      <c r="F7231">
        <v>8807</v>
      </c>
      <c r="G7231">
        <v>-926.24</v>
      </c>
      <c r="H7231">
        <v>-71.400000000000006</v>
      </c>
      <c r="I7231">
        <v>78.814526999999998</v>
      </c>
      <c r="J7231">
        <v>0</v>
      </c>
      <c r="K7231">
        <v>0</v>
      </c>
      <c r="L7231">
        <v>7882.16</v>
      </c>
      <c r="M7231">
        <v>-0.1051708867945952</v>
      </c>
      <c r="N7231">
        <v>-8.1071874645168625E-3</v>
      </c>
      <c r="O7231">
        <v>0.1088804449301692</v>
      </c>
      <c r="P7231">
        <v>0</v>
      </c>
      <c r="Q7231">
        <v>0</v>
      </c>
      <c r="R7231">
        <v>3813.25</v>
      </c>
      <c r="S7231">
        <v>0.48378236422503479</v>
      </c>
    </row>
    <row r="7232" spans="1:19" x14ac:dyDescent="0.3">
      <c r="A7232" s="2">
        <v>45961</v>
      </c>
      <c r="B7232" t="s">
        <v>65</v>
      </c>
      <c r="C7232" t="s">
        <v>68</v>
      </c>
      <c r="D7232">
        <v>57</v>
      </c>
      <c r="E7232" t="s">
        <v>153</v>
      </c>
      <c r="F7232">
        <v>2237190.62</v>
      </c>
      <c r="G7232">
        <v>-232095.91</v>
      </c>
      <c r="H7232">
        <v>0</v>
      </c>
      <c r="I7232">
        <v>23070.93</v>
      </c>
      <c r="J7232">
        <v>0</v>
      </c>
      <c r="K7232">
        <v>-649.75</v>
      </c>
      <c r="L7232">
        <v>2027515.89</v>
      </c>
      <c r="M7232">
        <v>-0.10374435904991421</v>
      </c>
      <c r="N7232">
        <v>0</v>
      </c>
      <c r="O7232">
        <v>0.123749468812777</v>
      </c>
      <c r="P7232">
        <v>1.158371717989053E-2</v>
      </c>
      <c r="Q7232">
        <v>2.904317464719768E-4</v>
      </c>
      <c r="R7232">
        <v>0</v>
      </c>
      <c r="S7232">
        <v>0</v>
      </c>
    </row>
    <row r="7233" spans="1:19" x14ac:dyDescent="0.3">
      <c r="A7233" s="2">
        <v>45991</v>
      </c>
      <c r="B7233" t="s">
        <v>65</v>
      </c>
      <c r="C7233" t="s">
        <v>68</v>
      </c>
      <c r="D7233">
        <v>58</v>
      </c>
      <c r="E7233" t="s">
        <v>153</v>
      </c>
      <c r="F7233">
        <v>2027515.89</v>
      </c>
      <c r="G7233">
        <v>-226452.99</v>
      </c>
      <c r="H7233">
        <v>0</v>
      </c>
      <c r="I7233">
        <v>20067.349999999999</v>
      </c>
      <c r="J7233">
        <v>0</v>
      </c>
      <c r="K7233">
        <v>-412.77</v>
      </c>
      <c r="L7233">
        <v>1820717.48</v>
      </c>
      <c r="M7233">
        <v>-0.1116898700092735</v>
      </c>
      <c r="N7233">
        <v>0</v>
      </c>
      <c r="O7233">
        <v>0.1187700590945056</v>
      </c>
      <c r="P7233">
        <v>7.3844573601589761E-3</v>
      </c>
      <c r="Q7233">
        <v>2.035849419302387E-4</v>
      </c>
      <c r="R7233">
        <v>0</v>
      </c>
      <c r="S7233">
        <v>0</v>
      </c>
    </row>
    <row r="7234" spans="1:19" x14ac:dyDescent="0.3">
      <c r="A7234" s="2">
        <v>46022</v>
      </c>
      <c r="B7234" t="s">
        <v>65</v>
      </c>
      <c r="C7234" t="s">
        <v>68</v>
      </c>
      <c r="D7234">
        <v>59</v>
      </c>
      <c r="E7234" t="s">
        <v>153</v>
      </c>
      <c r="F7234">
        <v>1820717.48</v>
      </c>
      <c r="G7234">
        <v>-198051.68</v>
      </c>
      <c r="H7234">
        <v>0</v>
      </c>
      <c r="I7234">
        <v>17340.939999999999</v>
      </c>
      <c r="J7234">
        <v>0</v>
      </c>
      <c r="K7234">
        <v>-74.98</v>
      </c>
      <c r="L7234">
        <v>1639931.75</v>
      </c>
      <c r="M7234">
        <v>-0.1087767242320478</v>
      </c>
      <c r="N7234">
        <v>0</v>
      </c>
      <c r="O7234">
        <v>0.1142907895574376</v>
      </c>
      <c r="P7234">
        <v>0</v>
      </c>
      <c r="Q7234">
        <v>4.1183877504720629E-5</v>
      </c>
      <c r="R7234">
        <v>0</v>
      </c>
      <c r="S7234">
        <v>0</v>
      </c>
    </row>
    <row r="7235" spans="1:19" x14ac:dyDescent="0.3">
      <c r="A7235" s="2">
        <v>46053</v>
      </c>
      <c r="B7235" t="s">
        <v>65</v>
      </c>
      <c r="C7235" t="s">
        <v>68</v>
      </c>
      <c r="D7235">
        <v>60</v>
      </c>
      <c r="E7235" t="s">
        <v>153</v>
      </c>
      <c r="F7235">
        <v>1639931.75</v>
      </c>
      <c r="G7235">
        <v>-174850.51</v>
      </c>
      <c r="H7235">
        <v>0</v>
      </c>
      <c r="I7235">
        <v>15566.86</v>
      </c>
      <c r="J7235">
        <v>0</v>
      </c>
      <c r="K7235">
        <v>-73.14</v>
      </c>
      <c r="L7235">
        <v>1480574.96</v>
      </c>
      <c r="M7235">
        <v>-0.1066206022791702</v>
      </c>
      <c r="N7235">
        <v>0</v>
      </c>
      <c r="O7235">
        <v>0.11390860870920461</v>
      </c>
      <c r="P7235">
        <v>3.906075139113745E-3</v>
      </c>
      <c r="Q7235">
        <v>4.4600047158911338E-5</v>
      </c>
      <c r="R7235">
        <v>0</v>
      </c>
      <c r="S7235">
        <v>0</v>
      </c>
    </row>
    <row r="7236" spans="1:19" x14ac:dyDescent="0.3">
      <c r="A7236" s="2">
        <v>46081</v>
      </c>
      <c r="B7236" t="s">
        <v>65</v>
      </c>
      <c r="C7236" t="s">
        <v>68</v>
      </c>
      <c r="D7236">
        <v>61</v>
      </c>
      <c r="E7236" t="s">
        <v>153</v>
      </c>
      <c r="F7236">
        <v>1480574.96</v>
      </c>
      <c r="G7236">
        <v>-158569.54</v>
      </c>
      <c r="H7236">
        <v>0</v>
      </c>
      <c r="I7236">
        <v>13851.82</v>
      </c>
      <c r="J7236">
        <v>0</v>
      </c>
      <c r="K7236">
        <v>-71.540000000000006</v>
      </c>
      <c r="L7236">
        <v>1335785.7</v>
      </c>
      <c r="M7236">
        <v>-0.1070999761507129</v>
      </c>
      <c r="N7236">
        <v>0</v>
      </c>
      <c r="O7236">
        <v>0.1122684653586092</v>
      </c>
      <c r="P7236">
        <v>0</v>
      </c>
      <c r="Q7236">
        <v>4.8316717755487277E-5</v>
      </c>
      <c r="R7236">
        <v>0</v>
      </c>
      <c r="S7236">
        <v>0</v>
      </c>
    </row>
    <row r="7237" spans="1:19" x14ac:dyDescent="0.3">
      <c r="A7237" s="2">
        <v>46112</v>
      </c>
      <c r="B7237" t="s">
        <v>65</v>
      </c>
      <c r="C7237" t="s">
        <v>68</v>
      </c>
      <c r="D7237">
        <v>62</v>
      </c>
      <c r="E7237" t="s">
        <v>153</v>
      </c>
      <c r="F7237">
        <v>1335785.7</v>
      </c>
      <c r="G7237">
        <v>-142040.76</v>
      </c>
      <c r="H7237">
        <v>0</v>
      </c>
      <c r="I7237">
        <v>12376.6</v>
      </c>
      <c r="J7237">
        <v>0</v>
      </c>
      <c r="K7237">
        <v>-69.92</v>
      </c>
      <c r="L7237">
        <v>1206051.6200000001</v>
      </c>
      <c r="M7237">
        <v>-0.1063349938409527</v>
      </c>
      <c r="N7237">
        <v>0</v>
      </c>
      <c r="O7237">
        <v>0.11118486640262649</v>
      </c>
      <c r="P7237">
        <v>0</v>
      </c>
      <c r="Q7237">
        <v>5.2343110901777897E-5</v>
      </c>
      <c r="R7237">
        <v>0</v>
      </c>
      <c r="S7237">
        <v>0</v>
      </c>
    </row>
    <row r="7238" spans="1:19" x14ac:dyDescent="0.3">
      <c r="A7238" s="2">
        <v>46142</v>
      </c>
      <c r="B7238" t="s">
        <v>65</v>
      </c>
      <c r="C7238" t="s">
        <v>68</v>
      </c>
      <c r="D7238">
        <v>63</v>
      </c>
      <c r="E7238" t="s">
        <v>153</v>
      </c>
      <c r="F7238">
        <v>1206051.6200000001</v>
      </c>
      <c r="G7238">
        <v>-127754.68</v>
      </c>
      <c r="H7238">
        <v>0</v>
      </c>
      <c r="I7238">
        <v>11122.53</v>
      </c>
      <c r="J7238">
        <v>0</v>
      </c>
      <c r="K7238">
        <v>-68.39</v>
      </c>
      <c r="L7238">
        <v>1089351.08</v>
      </c>
      <c r="M7238">
        <v>-0.1059280387757702</v>
      </c>
      <c r="N7238">
        <v>0</v>
      </c>
      <c r="O7238">
        <v>0.11066721254349129</v>
      </c>
      <c r="P7238">
        <v>2.239458283012483E-2</v>
      </c>
      <c r="Q7238">
        <v>5.670503681025939E-5</v>
      </c>
      <c r="R7238">
        <v>0</v>
      </c>
      <c r="S7238">
        <v>0</v>
      </c>
    </row>
    <row r="7239" spans="1:19" x14ac:dyDescent="0.3">
      <c r="A7239" s="2">
        <v>46173</v>
      </c>
      <c r="B7239" t="s">
        <v>65</v>
      </c>
      <c r="C7239" t="s">
        <v>68</v>
      </c>
      <c r="D7239">
        <v>64</v>
      </c>
      <c r="E7239" t="s">
        <v>153</v>
      </c>
      <c r="F7239">
        <v>1089351.08</v>
      </c>
      <c r="G7239">
        <v>-115267.08</v>
      </c>
      <c r="H7239">
        <v>0</v>
      </c>
      <c r="I7239">
        <v>9997.25</v>
      </c>
      <c r="J7239">
        <v>0</v>
      </c>
      <c r="K7239">
        <v>-40.549999999999997</v>
      </c>
      <c r="L7239">
        <v>984040.68</v>
      </c>
      <c r="M7239">
        <v>-0.1058126115252036</v>
      </c>
      <c r="N7239">
        <v>0</v>
      </c>
      <c r="O7239">
        <v>0.1101269798492058</v>
      </c>
      <c r="P7239">
        <v>0</v>
      </c>
      <c r="Q7239">
        <v>3.7227811005116268E-5</v>
      </c>
      <c r="R7239">
        <v>0</v>
      </c>
      <c r="S7239">
        <v>0</v>
      </c>
    </row>
    <row r="7240" spans="1:19" x14ac:dyDescent="0.3">
      <c r="A7240" s="2">
        <v>46203</v>
      </c>
      <c r="B7240" t="s">
        <v>65</v>
      </c>
      <c r="C7240" t="s">
        <v>68</v>
      </c>
      <c r="D7240">
        <v>65</v>
      </c>
      <c r="E7240" t="s">
        <v>153</v>
      </c>
      <c r="F7240">
        <v>984040.68</v>
      </c>
      <c r="G7240">
        <v>-103912.78</v>
      </c>
      <c r="H7240">
        <v>0</v>
      </c>
      <c r="I7240">
        <v>9001.52</v>
      </c>
      <c r="J7240">
        <v>0</v>
      </c>
      <c r="K7240">
        <v>-22.99</v>
      </c>
      <c r="L7240">
        <v>889106.43</v>
      </c>
      <c r="M7240">
        <v>-0.1055980507542854</v>
      </c>
      <c r="N7240">
        <v>0</v>
      </c>
      <c r="O7240">
        <v>0.10977006559763849</v>
      </c>
      <c r="P7240">
        <v>0</v>
      </c>
      <c r="Q7240">
        <v>2.336471676135607E-5</v>
      </c>
      <c r="R7240">
        <v>0</v>
      </c>
      <c r="S7240">
        <v>0</v>
      </c>
    </row>
    <row r="7241" spans="1:19" x14ac:dyDescent="0.3">
      <c r="A7241" s="2">
        <v>46234</v>
      </c>
      <c r="B7241" t="s">
        <v>65</v>
      </c>
      <c r="C7241" t="s">
        <v>68</v>
      </c>
      <c r="D7241">
        <v>66</v>
      </c>
      <c r="E7241" t="s">
        <v>153</v>
      </c>
      <c r="F7241">
        <v>889106.43</v>
      </c>
      <c r="G7241">
        <v>-93778.7</v>
      </c>
      <c r="H7241">
        <v>0</v>
      </c>
      <c r="I7241">
        <v>8115.64</v>
      </c>
      <c r="J7241">
        <v>0</v>
      </c>
      <c r="K7241">
        <v>-19.45</v>
      </c>
      <c r="L7241">
        <v>803423.91</v>
      </c>
      <c r="M7241">
        <v>-0.1054752269065075</v>
      </c>
      <c r="N7241">
        <v>0</v>
      </c>
      <c r="O7241">
        <v>0.10953426546347381</v>
      </c>
      <c r="P7241">
        <v>0</v>
      </c>
      <c r="Q7241">
        <v>2.1879786699409021E-5</v>
      </c>
      <c r="R7241">
        <v>0</v>
      </c>
      <c r="S7241">
        <v>0</v>
      </c>
    </row>
    <row r="7242" spans="1:19" x14ac:dyDescent="0.3">
      <c r="A7242" s="2">
        <v>46265</v>
      </c>
      <c r="B7242" t="s">
        <v>65</v>
      </c>
      <c r="C7242" t="s">
        <v>68</v>
      </c>
      <c r="D7242">
        <v>67</v>
      </c>
      <c r="E7242" t="s">
        <v>153</v>
      </c>
      <c r="F7242">
        <v>803423.91</v>
      </c>
      <c r="G7242">
        <v>-84680.69</v>
      </c>
      <c r="H7242">
        <v>0</v>
      </c>
      <c r="I7242">
        <v>7320.9</v>
      </c>
      <c r="J7242">
        <v>0</v>
      </c>
      <c r="K7242">
        <v>-16.059999999999999</v>
      </c>
      <c r="L7242">
        <v>726048.06</v>
      </c>
      <c r="M7242">
        <v>-0.1053997582616303</v>
      </c>
      <c r="N7242">
        <v>0</v>
      </c>
      <c r="O7242">
        <v>0.1093454409501376</v>
      </c>
      <c r="P7242">
        <v>0</v>
      </c>
      <c r="Q7242">
        <v>1.9986431661117161E-5</v>
      </c>
      <c r="R7242">
        <v>0</v>
      </c>
      <c r="S7242">
        <v>0</v>
      </c>
    </row>
    <row r="7243" spans="1:19" x14ac:dyDescent="0.3">
      <c r="A7243" s="2">
        <v>46295</v>
      </c>
      <c r="B7243" t="s">
        <v>65</v>
      </c>
      <c r="C7243" t="s">
        <v>68</v>
      </c>
      <c r="D7243">
        <v>68</v>
      </c>
      <c r="E7243" t="s">
        <v>153</v>
      </c>
      <c r="F7243">
        <v>726048.06</v>
      </c>
      <c r="G7243">
        <v>-76475.33</v>
      </c>
      <c r="H7243">
        <v>0</v>
      </c>
      <c r="I7243">
        <v>6607.96</v>
      </c>
      <c r="J7243">
        <v>0</v>
      </c>
      <c r="K7243">
        <v>-12.8</v>
      </c>
      <c r="L7243">
        <v>656167.89</v>
      </c>
      <c r="M7243">
        <v>-0.1053309493843681</v>
      </c>
      <c r="N7243">
        <v>0</v>
      </c>
      <c r="O7243">
        <v>0.1092151844669596</v>
      </c>
      <c r="P7243">
        <v>0</v>
      </c>
      <c r="Q7243">
        <v>1.7625574486586322E-5</v>
      </c>
      <c r="R7243">
        <v>0</v>
      </c>
      <c r="S7243">
        <v>0</v>
      </c>
    </row>
    <row r="7244" spans="1:19" x14ac:dyDescent="0.3">
      <c r="A7244" s="2">
        <v>46326</v>
      </c>
      <c r="B7244" t="s">
        <v>65</v>
      </c>
      <c r="C7244" t="s">
        <v>68</v>
      </c>
      <c r="D7244">
        <v>69</v>
      </c>
      <c r="E7244" t="s">
        <v>153</v>
      </c>
      <c r="F7244">
        <v>656167.89</v>
      </c>
      <c r="G7244">
        <v>-69085.58</v>
      </c>
      <c r="H7244">
        <v>0</v>
      </c>
      <c r="I7244">
        <v>5966.9</v>
      </c>
      <c r="J7244">
        <v>0</v>
      </c>
      <c r="K7244">
        <v>-9.67</v>
      </c>
      <c r="L7244">
        <v>593039.55000000005</v>
      </c>
      <c r="M7244">
        <v>-0.1052864324893819</v>
      </c>
      <c r="N7244">
        <v>0</v>
      </c>
      <c r="O7244">
        <v>0.1091227042785131</v>
      </c>
      <c r="P7244">
        <v>0</v>
      </c>
      <c r="Q7244">
        <v>1.473244645198702E-5</v>
      </c>
      <c r="R7244">
        <v>0</v>
      </c>
      <c r="S7244">
        <v>0</v>
      </c>
    </row>
    <row r="7245" spans="1:19" x14ac:dyDescent="0.3">
      <c r="A7245" s="2">
        <v>46356</v>
      </c>
      <c r="B7245" t="s">
        <v>65</v>
      </c>
      <c r="C7245" t="s">
        <v>68</v>
      </c>
      <c r="D7245">
        <v>70</v>
      </c>
      <c r="E7245" t="s">
        <v>153</v>
      </c>
      <c r="F7245">
        <v>593039.55000000005</v>
      </c>
      <c r="G7245">
        <v>-62420.36</v>
      </c>
      <c r="H7245">
        <v>0</v>
      </c>
      <c r="I7245">
        <v>5389.45</v>
      </c>
      <c r="J7245">
        <v>0</v>
      </c>
      <c r="K7245">
        <v>-6.66</v>
      </c>
      <c r="L7245">
        <v>536001.98</v>
      </c>
      <c r="M7245">
        <v>-0.1052549667531943</v>
      </c>
      <c r="N7245">
        <v>0</v>
      </c>
      <c r="O7245">
        <v>0.1090541107476863</v>
      </c>
      <c r="P7245">
        <v>0</v>
      </c>
      <c r="Q7245">
        <v>1.123473058879765E-5</v>
      </c>
      <c r="R7245">
        <v>0</v>
      </c>
      <c r="S7245">
        <v>0</v>
      </c>
    </row>
    <row r="7246" spans="1:19" x14ac:dyDescent="0.3">
      <c r="A7246" s="2">
        <v>46387</v>
      </c>
      <c r="B7246" t="s">
        <v>65</v>
      </c>
      <c r="C7246" t="s">
        <v>68</v>
      </c>
      <c r="D7246">
        <v>71</v>
      </c>
      <c r="E7246" t="s">
        <v>153</v>
      </c>
      <c r="F7246">
        <v>536001.98</v>
      </c>
      <c r="G7246">
        <v>-56403.94</v>
      </c>
      <c r="H7246">
        <v>0</v>
      </c>
      <c r="I7246">
        <v>4868.93</v>
      </c>
      <c r="J7246">
        <v>0</v>
      </c>
      <c r="K7246">
        <v>-4.8600000000000003</v>
      </c>
      <c r="L7246">
        <v>484462.11</v>
      </c>
      <c r="M7246">
        <v>-0.1052308348351217</v>
      </c>
      <c r="N7246">
        <v>0</v>
      </c>
      <c r="O7246">
        <v>0.10900555571394439</v>
      </c>
      <c r="P7246">
        <v>0</v>
      </c>
      <c r="Q7246">
        <v>9.0686405541044369E-6</v>
      </c>
      <c r="R7246">
        <v>0</v>
      </c>
      <c r="S7246">
        <v>0</v>
      </c>
    </row>
    <row r="7247" spans="1:19" x14ac:dyDescent="0.3">
      <c r="A7247" s="2">
        <v>46418</v>
      </c>
      <c r="B7247" t="s">
        <v>65</v>
      </c>
      <c r="C7247" t="s">
        <v>68</v>
      </c>
      <c r="D7247">
        <v>72</v>
      </c>
      <c r="E7247" t="s">
        <v>153</v>
      </c>
      <c r="F7247">
        <v>484462.11</v>
      </c>
      <c r="G7247">
        <v>-50972.27</v>
      </c>
      <c r="H7247">
        <v>0</v>
      </c>
      <c r="I7247">
        <v>4399.34</v>
      </c>
      <c r="J7247">
        <v>0</v>
      </c>
      <c r="K7247">
        <v>-3.82</v>
      </c>
      <c r="L7247">
        <v>437885.37</v>
      </c>
      <c r="M7247">
        <v>-0.1052141490769139</v>
      </c>
      <c r="N7247">
        <v>0</v>
      </c>
      <c r="O7247">
        <v>0.1089706175884419</v>
      </c>
      <c r="P7247">
        <v>0</v>
      </c>
      <c r="Q7247">
        <v>7.877300870166801E-6</v>
      </c>
      <c r="R7247">
        <v>0</v>
      </c>
      <c r="S7247">
        <v>0</v>
      </c>
    </row>
    <row r="7248" spans="1:19" x14ac:dyDescent="0.3">
      <c r="A7248" s="2">
        <v>46446</v>
      </c>
      <c r="B7248" t="s">
        <v>65</v>
      </c>
      <c r="C7248" t="s">
        <v>68</v>
      </c>
      <c r="D7248">
        <v>73</v>
      </c>
      <c r="E7248" t="s">
        <v>153</v>
      </c>
      <c r="F7248">
        <v>437885.37</v>
      </c>
      <c r="G7248">
        <v>-46066.46</v>
      </c>
      <c r="H7248">
        <v>0</v>
      </c>
      <c r="I7248">
        <v>3975.46</v>
      </c>
      <c r="J7248">
        <v>0</v>
      </c>
      <c r="K7248">
        <v>-2.94</v>
      </c>
      <c r="L7248">
        <v>395791.43</v>
      </c>
      <c r="M7248">
        <v>-0.1052021018415026</v>
      </c>
      <c r="N7248">
        <v>0</v>
      </c>
      <c r="O7248">
        <v>0.1089452698067634</v>
      </c>
      <c r="P7248">
        <v>0</v>
      </c>
      <c r="Q7248">
        <v>6.7104270510632828E-6</v>
      </c>
      <c r="R7248">
        <v>0</v>
      </c>
      <c r="S7248">
        <v>0</v>
      </c>
    </row>
    <row r="7249" spans="1:19" x14ac:dyDescent="0.3">
      <c r="A7249" s="2">
        <v>46477</v>
      </c>
      <c r="B7249" t="s">
        <v>65</v>
      </c>
      <c r="C7249" t="s">
        <v>68</v>
      </c>
      <c r="D7249">
        <v>74</v>
      </c>
      <c r="E7249" t="s">
        <v>153</v>
      </c>
      <c r="F7249">
        <v>395791.43</v>
      </c>
      <c r="G7249">
        <v>-41634.6</v>
      </c>
      <c r="H7249">
        <v>0</v>
      </c>
      <c r="I7249">
        <v>3592.7</v>
      </c>
      <c r="J7249">
        <v>0</v>
      </c>
      <c r="K7249">
        <v>-2.2200000000000002</v>
      </c>
      <c r="L7249">
        <v>357747.32</v>
      </c>
      <c r="M7249">
        <v>-0.1051932910228873</v>
      </c>
      <c r="N7249">
        <v>0</v>
      </c>
      <c r="O7249">
        <v>0.1089271296499429</v>
      </c>
      <c r="P7249">
        <v>0</v>
      </c>
      <c r="Q7249">
        <v>5.6040933335587924E-6</v>
      </c>
      <c r="R7249">
        <v>0</v>
      </c>
      <c r="S7249">
        <v>0</v>
      </c>
    </row>
    <row r="7250" spans="1:19" x14ac:dyDescent="0.3">
      <c r="A7250" s="2">
        <v>46507</v>
      </c>
      <c r="B7250" t="s">
        <v>65</v>
      </c>
      <c r="C7250" t="s">
        <v>68</v>
      </c>
      <c r="D7250">
        <v>75</v>
      </c>
      <c r="E7250" t="s">
        <v>153</v>
      </c>
      <c r="F7250">
        <v>357747.32</v>
      </c>
      <c r="G7250">
        <v>-37630.379999999997</v>
      </c>
      <c r="H7250">
        <v>0</v>
      </c>
      <c r="I7250">
        <v>3246.98</v>
      </c>
      <c r="J7250">
        <v>0</v>
      </c>
      <c r="K7250">
        <v>-1.65</v>
      </c>
      <c r="L7250">
        <v>323362.27</v>
      </c>
      <c r="M7250">
        <v>-0.1051870337208482</v>
      </c>
      <c r="N7250">
        <v>0</v>
      </c>
      <c r="O7250">
        <v>0.108914058639276</v>
      </c>
      <c r="P7250">
        <v>0</v>
      </c>
      <c r="Q7250">
        <v>4.6023032374731651E-6</v>
      </c>
      <c r="R7250">
        <v>0</v>
      </c>
      <c r="S7250">
        <v>0</v>
      </c>
    </row>
    <row r="7251" spans="1:19" x14ac:dyDescent="0.3">
      <c r="A7251" s="2">
        <v>46538</v>
      </c>
      <c r="B7251" t="s">
        <v>65</v>
      </c>
      <c r="C7251" t="s">
        <v>68</v>
      </c>
      <c r="D7251">
        <v>76</v>
      </c>
      <c r="E7251" t="s">
        <v>153</v>
      </c>
      <c r="F7251">
        <v>323362.27</v>
      </c>
      <c r="G7251">
        <v>-34012.06</v>
      </c>
      <c r="H7251">
        <v>0</v>
      </c>
      <c r="I7251">
        <v>2934.64</v>
      </c>
      <c r="J7251">
        <v>0</v>
      </c>
      <c r="K7251">
        <v>-1.22</v>
      </c>
      <c r="L7251">
        <v>292283.63</v>
      </c>
      <c r="M7251">
        <v>-0.1051825144948373</v>
      </c>
      <c r="N7251">
        <v>0</v>
      </c>
      <c r="O7251">
        <v>0.1089046321477483</v>
      </c>
      <c r="P7251">
        <v>0</v>
      </c>
      <c r="Q7251">
        <v>3.7581246362636772E-6</v>
      </c>
      <c r="R7251">
        <v>0</v>
      </c>
      <c r="S7251">
        <v>0</v>
      </c>
    </row>
    <row r="7252" spans="1:19" x14ac:dyDescent="0.3">
      <c r="A7252" s="2">
        <v>46568</v>
      </c>
      <c r="B7252" t="s">
        <v>65</v>
      </c>
      <c r="C7252" t="s">
        <v>68</v>
      </c>
      <c r="D7252">
        <v>77</v>
      </c>
      <c r="E7252" t="s">
        <v>153</v>
      </c>
      <c r="F7252">
        <v>292283.63</v>
      </c>
      <c r="G7252">
        <v>-30742.17</v>
      </c>
      <c r="H7252">
        <v>0</v>
      </c>
      <c r="I7252">
        <v>2652.42</v>
      </c>
      <c r="J7252">
        <v>0</v>
      </c>
      <c r="K7252">
        <v>-0.92</v>
      </c>
      <c r="L7252">
        <v>264192.96000000002</v>
      </c>
      <c r="M7252">
        <v>-0.1051792499370597</v>
      </c>
      <c r="N7252">
        <v>0</v>
      </c>
      <c r="O7252">
        <v>0.1088978592045791</v>
      </c>
      <c r="P7252">
        <v>0</v>
      </c>
      <c r="Q7252">
        <v>3.13507414021918E-6</v>
      </c>
      <c r="R7252">
        <v>0</v>
      </c>
      <c r="S7252">
        <v>0</v>
      </c>
    </row>
    <row r="7253" spans="1:19" x14ac:dyDescent="0.3">
      <c r="A7253" s="2">
        <v>46599</v>
      </c>
      <c r="B7253" t="s">
        <v>65</v>
      </c>
      <c r="C7253" t="s">
        <v>68</v>
      </c>
      <c r="D7253">
        <v>78</v>
      </c>
      <c r="E7253" t="s">
        <v>153</v>
      </c>
      <c r="F7253">
        <v>264192.96000000002</v>
      </c>
      <c r="G7253">
        <v>-27787</v>
      </c>
      <c r="H7253">
        <v>0</v>
      </c>
      <c r="I7253">
        <v>2397.4</v>
      </c>
      <c r="J7253">
        <v>0</v>
      </c>
      <c r="K7253">
        <v>-0.7</v>
      </c>
      <c r="L7253">
        <v>238802.66</v>
      </c>
      <c r="M7253">
        <v>-0.1051769097560885</v>
      </c>
      <c r="N7253">
        <v>0</v>
      </c>
      <c r="O7253">
        <v>0.10889298079701849</v>
      </c>
      <c r="P7253">
        <v>0</v>
      </c>
      <c r="Q7253">
        <v>2.6406102723954079E-6</v>
      </c>
      <c r="R7253">
        <v>0</v>
      </c>
      <c r="S7253">
        <v>0</v>
      </c>
    </row>
    <row r="7254" spans="1:19" x14ac:dyDescent="0.3">
      <c r="A7254" s="2">
        <v>46630</v>
      </c>
      <c r="B7254" t="s">
        <v>65</v>
      </c>
      <c r="C7254" t="s">
        <v>68</v>
      </c>
      <c r="D7254">
        <v>79</v>
      </c>
      <c r="E7254" t="s">
        <v>153</v>
      </c>
      <c r="F7254">
        <v>238802.66</v>
      </c>
      <c r="G7254">
        <v>-25116.12</v>
      </c>
      <c r="H7254">
        <v>0</v>
      </c>
      <c r="I7254">
        <v>2166.92</v>
      </c>
      <c r="J7254">
        <v>0</v>
      </c>
      <c r="K7254">
        <v>-0.53</v>
      </c>
      <c r="L7254">
        <v>215852.94</v>
      </c>
      <c r="M7254">
        <v>-0.10517522242862851</v>
      </c>
      <c r="N7254">
        <v>0</v>
      </c>
      <c r="O7254">
        <v>0.1088894678233089</v>
      </c>
      <c r="P7254">
        <v>0</v>
      </c>
      <c r="Q7254">
        <v>2.2042193892477918E-6</v>
      </c>
      <c r="R7254">
        <v>0</v>
      </c>
      <c r="S7254">
        <v>0</v>
      </c>
    </row>
    <row r="7255" spans="1:19" x14ac:dyDescent="0.3">
      <c r="A7255" s="2">
        <v>46660</v>
      </c>
      <c r="B7255" t="s">
        <v>65</v>
      </c>
      <c r="C7255" t="s">
        <v>68</v>
      </c>
      <c r="D7255">
        <v>80</v>
      </c>
      <c r="E7255" t="s">
        <v>153</v>
      </c>
      <c r="F7255">
        <v>215852.94</v>
      </c>
      <c r="G7255">
        <v>-22702.12</v>
      </c>
      <c r="H7255">
        <v>0</v>
      </c>
      <c r="I7255">
        <v>1958.63</v>
      </c>
      <c r="J7255">
        <v>0</v>
      </c>
      <c r="K7255">
        <v>-0.39</v>
      </c>
      <c r="L7255">
        <v>195109.06</v>
      </c>
      <c r="M7255">
        <v>-0.1051740070842604</v>
      </c>
      <c r="N7255">
        <v>0</v>
      </c>
      <c r="O7255">
        <v>0.1088869404359023</v>
      </c>
      <c r="P7255">
        <v>0</v>
      </c>
      <c r="Q7255">
        <v>1.8287020840965011E-6</v>
      </c>
      <c r="R7255">
        <v>0</v>
      </c>
      <c r="S7255">
        <v>0</v>
      </c>
    </row>
    <row r="7256" spans="1:19" x14ac:dyDescent="0.3">
      <c r="A7256" s="2">
        <v>46691</v>
      </c>
      <c r="B7256" t="s">
        <v>65</v>
      </c>
      <c r="C7256" t="s">
        <v>68</v>
      </c>
      <c r="D7256">
        <v>81</v>
      </c>
      <c r="E7256" t="s">
        <v>153</v>
      </c>
      <c r="F7256">
        <v>195109.06</v>
      </c>
      <c r="G7256">
        <v>-20520.23</v>
      </c>
      <c r="H7256">
        <v>0</v>
      </c>
      <c r="I7256">
        <v>1770.37</v>
      </c>
      <c r="J7256">
        <v>0</v>
      </c>
      <c r="K7256">
        <v>-0.3</v>
      </c>
      <c r="L7256">
        <v>176358.9</v>
      </c>
      <c r="M7256">
        <v>-0.1051731332754605</v>
      </c>
      <c r="N7256">
        <v>0</v>
      </c>
      <c r="O7256">
        <v>0.10888512064112291</v>
      </c>
      <c r="P7256">
        <v>0</v>
      </c>
      <c r="Q7256">
        <v>1.51408614664131E-6</v>
      </c>
      <c r="R7256">
        <v>0</v>
      </c>
      <c r="S7256">
        <v>0</v>
      </c>
    </row>
    <row r="7257" spans="1:19" x14ac:dyDescent="0.3">
      <c r="A7257" s="2">
        <v>44834</v>
      </c>
      <c r="B7257" t="s">
        <v>65</v>
      </c>
      <c r="C7257" t="s">
        <v>70</v>
      </c>
      <c r="D7257">
        <v>0</v>
      </c>
      <c r="E7257" t="s">
        <v>64</v>
      </c>
      <c r="F7257">
        <v>290494.92</v>
      </c>
      <c r="G7257">
        <v>-60660.86</v>
      </c>
      <c r="H7257">
        <v>-692.58</v>
      </c>
      <c r="I7257">
        <v>32393.895689000001</v>
      </c>
      <c r="J7257">
        <v>0</v>
      </c>
      <c r="K7257">
        <v>0</v>
      </c>
      <c r="L7257">
        <v>3329540.4</v>
      </c>
      <c r="M7257">
        <v>-0.20881900447691129</v>
      </c>
      <c r="N7257">
        <v>-2.3841380771822112E-3</v>
      </c>
      <c r="O7257">
        <v>1.3567388059069441</v>
      </c>
      <c r="P7257">
        <v>0</v>
      </c>
      <c r="Q7257">
        <v>0</v>
      </c>
      <c r="R7257">
        <v>1554.38</v>
      </c>
      <c r="S7257">
        <v>4.6684521383191498E-4</v>
      </c>
    </row>
    <row r="7258" spans="1:19" x14ac:dyDescent="0.3">
      <c r="A7258" s="2">
        <v>44865</v>
      </c>
      <c r="B7258" t="s">
        <v>65</v>
      </c>
      <c r="C7258" t="s">
        <v>70</v>
      </c>
      <c r="D7258">
        <v>0</v>
      </c>
      <c r="E7258" t="s">
        <v>64</v>
      </c>
      <c r="F7258">
        <v>32500</v>
      </c>
      <c r="G7258">
        <v>-43699.49</v>
      </c>
      <c r="H7258">
        <v>-301.66000000000003</v>
      </c>
      <c r="I7258">
        <v>19723.169045999999</v>
      </c>
      <c r="J7258">
        <v>0</v>
      </c>
      <c r="K7258">
        <v>0</v>
      </c>
      <c r="L7258">
        <v>1898007.41</v>
      </c>
      <c r="M7258">
        <v>-1.3445996923076919</v>
      </c>
      <c r="N7258">
        <v>-9.2818461538461527E-3</v>
      </c>
      <c r="O7258">
        <v>7.1453664533895793</v>
      </c>
      <c r="P7258">
        <v>0</v>
      </c>
      <c r="Q7258">
        <v>0</v>
      </c>
      <c r="R7258">
        <v>0</v>
      </c>
      <c r="S7258">
        <v>0</v>
      </c>
    </row>
    <row r="7259" spans="1:19" x14ac:dyDescent="0.3">
      <c r="A7259" s="2">
        <v>44865</v>
      </c>
      <c r="B7259" t="s">
        <v>65</v>
      </c>
      <c r="C7259" t="s">
        <v>70</v>
      </c>
      <c r="D7259">
        <v>1</v>
      </c>
      <c r="E7259" t="s">
        <v>64</v>
      </c>
      <c r="F7259">
        <v>3299540.4</v>
      </c>
      <c r="G7259">
        <v>-129701.23</v>
      </c>
      <c r="H7259">
        <v>-52470.420000000013</v>
      </c>
      <c r="I7259">
        <v>56779.163275999999</v>
      </c>
      <c r="J7259">
        <v>0</v>
      </c>
      <c r="K7259">
        <v>74.62</v>
      </c>
      <c r="L7259">
        <v>3174129.01</v>
      </c>
      <c r="M7259">
        <v>-3.9308877684904243E-2</v>
      </c>
      <c r="N7259">
        <v>-1.5902342035272549E-2</v>
      </c>
      <c r="O7259">
        <v>0.2026127208283604</v>
      </c>
      <c r="P7259">
        <v>0</v>
      </c>
      <c r="Q7259">
        <v>2.2615270902577829E-5</v>
      </c>
      <c r="R7259">
        <v>2911.69</v>
      </c>
      <c r="S7259">
        <v>9.1731936251702648E-4</v>
      </c>
    </row>
    <row r="7260" spans="1:19" x14ac:dyDescent="0.3">
      <c r="A7260" s="2">
        <v>44895</v>
      </c>
      <c r="B7260" t="s">
        <v>65</v>
      </c>
      <c r="C7260" t="s">
        <v>70</v>
      </c>
      <c r="D7260">
        <v>0</v>
      </c>
      <c r="E7260" t="s">
        <v>64</v>
      </c>
      <c r="F7260">
        <v>49000</v>
      </c>
      <c r="G7260">
        <v>-22555.39</v>
      </c>
      <c r="H7260">
        <v>-35.049999999999997</v>
      </c>
      <c r="I7260">
        <v>11390.562314000001</v>
      </c>
      <c r="J7260">
        <v>0</v>
      </c>
      <c r="K7260">
        <v>0</v>
      </c>
      <c r="L7260">
        <v>1223845.24</v>
      </c>
      <c r="M7260">
        <v>-0.46031408163265303</v>
      </c>
      <c r="N7260">
        <v>-7.1530612244897953E-4</v>
      </c>
      <c r="O7260">
        <v>2.8282688738843529</v>
      </c>
      <c r="P7260">
        <v>0</v>
      </c>
      <c r="Q7260">
        <v>0</v>
      </c>
      <c r="R7260">
        <v>0</v>
      </c>
      <c r="S7260">
        <v>0</v>
      </c>
    </row>
    <row r="7261" spans="1:19" x14ac:dyDescent="0.3">
      <c r="A7261" s="2">
        <v>44895</v>
      </c>
      <c r="B7261" t="s">
        <v>65</v>
      </c>
      <c r="C7261" t="s">
        <v>70</v>
      </c>
      <c r="D7261">
        <v>1</v>
      </c>
      <c r="E7261" t="s">
        <v>64</v>
      </c>
      <c r="F7261">
        <v>1884007.41</v>
      </c>
      <c r="G7261">
        <v>-66782.540000000008</v>
      </c>
      <c r="H7261">
        <v>-31512.22</v>
      </c>
      <c r="I7261">
        <v>33150.755450999997</v>
      </c>
      <c r="J7261">
        <v>0</v>
      </c>
      <c r="K7261">
        <v>0</v>
      </c>
      <c r="L7261">
        <v>1818875.58</v>
      </c>
      <c r="M7261">
        <v>-3.5447068650329781E-2</v>
      </c>
      <c r="N7261">
        <v>-1.6726165636471679E-2</v>
      </c>
      <c r="O7261">
        <v>0.21408312365422169</v>
      </c>
      <c r="P7261">
        <v>0</v>
      </c>
      <c r="Q7261">
        <v>0</v>
      </c>
      <c r="R7261">
        <v>3602.9</v>
      </c>
      <c r="S7261">
        <v>1.9808391731775299E-3</v>
      </c>
    </row>
    <row r="7262" spans="1:19" x14ac:dyDescent="0.3">
      <c r="A7262" s="2">
        <v>44895</v>
      </c>
      <c r="B7262" t="s">
        <v>65</v>
      </c>
      <c r="C7262" t="s">
        <v>70</v>
      </c>
      <c r="D7262">
        <v>2</v>
      </c>
      <c r="E7262" t="s">
        <v>64</v>
      </c>
      <c r="F7262">
        <v>3174129.01</v>
      </c>
      <c r="G7262">
        <v>-147792.95000000001</v>
      </c>
      <c r="H7262">
        <v>-57621.34</v>
      </c>
      <c r="I7262">
        <v>52586.312775999999</v>
      </c>
      <c r="J7262">
        <v>0</v>
      </c>
      <c r="K7262">
        <v>62.98</v>
      </c>
      <c r="L7262">
        <v>3021265.66</v>
      </c>
      <c r="M7262">
        <v>-4.6561733796699083E-2</v>
      </c>
      <c r="N7262">
        <v>-1.8153433530415951E-2</v>
      </c>
      <c r="O7262">
        <v>0.20156715015646659</v>
      </c>
      <c r="P7262">
        <v>0</v>
      </c>
      <c r="Q7262">
        <v>1.984166358758052E-5</v>
      </c>
      <c r="R7262">
        <v>10471.77</v>
      </c>
      <c r="S7262">
        <v>3.4660209258129261E-3</v>
      </c>
    </row>
    <row r="7263" spans="1:19" x14ac:dyDescent="0.3">
      <c r="A7263" s="2">
        <v>44926</v>
      </c>
      <c r="B7263" t="s">
        <v>65</v>
      </c>
      <c r="C7263" t="s">
        <v>70</v>
      </c>
      <c r="D7263">
        <v>0</v>
      </c>
      <c r="E7263" t="s">
        <v>64</v>
      </c>
      <c r="F7263">
        <v>79250</v>
      </c>
      <c r="G7263">
        <v>-21810.240000000002</v>
      </c>
      <c r="H7263">
        <v>-52.11</v>
      </c>
      <c r="I7263">
        <v>11645.169701999999</v>
      </c>
      <c r="J7263">
        <v>0</v>
      </c>
      <c r="K7263">
        <v>0</v>
      </c>
      <c r="L7263">
        <v>1059774.1100000001</v>
      </c>
      <c r="M7263">
        <v>-0.27520807570977918</v>
      </c>
      <c r="N7263">
        <v>-6.5753943217665618E-4</v>
      </c>
      <c r="O7263">
        <v>1.7301259555225399</v>
      </c>
      <c r="P7263">
        <v>0</v>
      </c>
      <c r="Q7263">
        <v>0</v>
      </c>
      <c r="R7263">
        <v>0</v>
      </c>
      <c r="S7263">
        <v>0</v>
      </c>
    </row>
    <row r="7264" spans="1:19" x14ac:dyDescent="0.3">
      <c r="A7264" s="2">
        <v>44926</v>
      </c>
      <c r="B7264" t="s">
        <v>65</v>
      </c>
      <c r="C7264" t="s">
        <v>70</v>
      </c>
      <c r="D7264">
        <v>1</v>
      </c>
      <c r="E7264" t="s">
        <v>64</v>
      </c>
      <c r="F7264">
        <v>1223845.24</v>
      </c>
      <c r="G7264">
        <v>-47850.09</v>
      </c>
      <c r="H7264">
        <v>-20345.689999999999</v>
      </c>
      <c r="I7264">
        <v>24610.036057000001</v>
      </c>
      <c r="J7264">
        <v>0</v>
      </c>
      <c r="K7264">
        <v>0</v>
      </c>
      <c r="L7264">
        <v>1180220.44</v>
      </c>
      <c r="M7264">
        <v>-3.9098154273166097E-2</v>
      </c>
      <c r="N7264">
        <v>-1.662439770570992E-2</v>
      </c>
      <c r="O7264">
        <v>0.2367646809394815</v>
      </c>
      <c r="P7264">
        <v>0</v>
      </c>
      <c r="Q7264">
        <v>0</v>
      </c>
      <c r="R7264">
        <v>7767.6</v>
      </c>
      <c r="S7264">
        <v>6.5814823542625651E-3</v>
      </c>
    </row>
    <row r="7265" spans="1:19" x14ac:dyDescent="0.3">
      <c r="A7265" s="2">
        <v>44926</v>
      </c>
      <c r="B7265" t="s">
        <v>65</v>
      </c>
      <c r="C7265" t="s">
        <v>70</v>
      </c>
      <c r="D7265">
        <v>2</v>
      </c>
      <c r="E7265" t="s">
        <v>64</v>
      </c>
      <c r="F7265">
        <v>1818875.58</v>
      </c>
      <c r="G7265">
        <v>-93433.09</v>
      </c>
      <c r="H7265">
        <v>-33752.69</v>
      </c>
      <c r="I7265">
        <v>32973.818469999998</v>
      </c>
      <c r="J7265">
        <v>0</v>
      </c>
      <c r="K7265">
        <v>0</v>
      </c>
      <c r="L7265">
        <v>1724647.01</v>
      </c>
      <c r="M7265">
        <v>-5.1368598835111079E-2</v>
      </c>
      <c r="N7265">
        <v>-1.8556898762696009E-2</v>
      </c>
      <c r="O7265">
        <v>0.21345062024262329</v>
      </c>
      <c r="P7265">
        <v>0</v>
      </c>
      <c r="Q7265">
        <v>0</v>
      </c>
      <c r="R7265">
        <v>8874.67</v>
      </c>
      <c r="S7265">
        <v>5.1457892244280183E-3</v>
      </c>
    </row>
    <row r="7266" spans="1:19" x14ac:dyDescent="0.3">
      <c r="A7266" s="2">
        <v>44926</v>
      </c>
      <c r="B7266" t="s">
        <v>65</v>
      </c>
      <c r="C7266" t="s">
        <v>70</v>
      </c>
      <c r="D7266">
        <v>3</v>
      </c>
      <c r="E7266" t="s">
        <v>64</v>
      </c>
      <c r="F7266">
        <v>3021265.66</v>
      </c>
      <c r="G7266">
        <v>-106916.09</v>
      </c>
      <c r="H7266">
        <v>-49776.66</v>
      </c>
      <c r="I7266">
        <v>51277.512457999997</v>
      </c>
      <c r="J7266">
        <v>0</v>
      </c>
      <c r="K7266">
        <v>22.09</v>
      </c>
      <c r="L7266">
        <v>2915827.93</v>
      </c>
      <c r="M7266">
        <v>-3.5387848018634677E-2</v>
      </c>
      <c r="N7266">
        <v>-1.6475433014387749E-2</v>
      </c>
      <c r="O7266">
        <v>0.1998339187293853</v>
      </c>
      <c r="P7266">
        <v>0</v>
      </c>
      <c r="Q7266">
        <v>7.3115053377993903E-6</v>
      </c>
      <c r="R7266">
        <v>24983.17</v>
      </c>
      <c r="S7266">
        <v>8.56812219368514E-3</v>
      </c>
    </row>
    <row r="7267" spans="1:19" x14ac:dyDescent="0.3">
      <c r="A7267" s="2">
        <v>44957</v>
      </c>
      <c r="B7267" t="s">
        <v>65</v>
      </c>
      <c r="C7267" t="s">
        <v>70</v>
      </c>
      <c r="D7267">
        <v>0</v>
      </c>
      <c r="E7267" t="s">
        <v>64</v>
      </c>
      <c r="F7267">
        <v>20000</v>
      </c>
      <c r="G7267">
        <v>-59453.29</v>
      </c>
      <c r="H7267">
        <v>-3240.59</v>
      </c>
      <c r="I7267">
        <v>13497.470968</v>
      </c>
      <c r="J7267">
        <v>0</v>
      </c>
      <c r="K7267">
        <v>0</v>
      </c>
      <c r="L7267">
        <v>1056066.52</v>
      </c>
      <c r="M7267">
        <v>-2.9726645</v>
      </c>
      <c r="N7267">
        <v>-0.16202949999999999</v>
      </c>
      <c r="O7267">
        <v>7.9460917795483867</v>
      </c>
      <c r="P7267">
        <v>0</v>
      </c>
      <c r="Q7267">
        <v>0</v>
      </c>
      <c r="R7267">
        <v>0.26</v>
      </c>
      <c r="S7267">
        <v>2.4619661269064749E-7</v>
      </c>
    </row>
    <row r="7268" spans="1:19" x14ac:dyDescent="0.3">
      <c r="A7268" s="2">
        <v>44957</v>
      </c>
      <c r="B7268" t="s">
        <v>65</v>
      </c>
      <c r="C7268" t="s">
        <v>70</v>
      </c>
      <c r="D7268">
        <v>1</v>
      </c>
      <c r="E7268" t="s">
        <v>64</v>
      </c>
      <c r="F7268">
        <v>1059774.1100000001</v>
      </c>
      <c r="G7268">
        <v>-65433.39</v>
      </c>
      <c r="H7268">
        <v>-18216.32</v>
      </c>
      <c r="I7268">
        <v>21559.157868999999</v>
      </c>
      <c r="J7268">
        <v>0</v>
      </c>
      <c r="K7268">
        <v>35.21</v>
      </c>
      <c r="L7268">
        <v>997614.91999999993</v>
      </c>
      <c r="M7268">
        <v>-6.1742770825001569E-2</v>
      </c>
      <c r="N7268">
        <v>-1.718887056034989E-2</v>
      </c>
      <c r="O7268">
        <v>0.2395243430600873</v>
      </c>
      <c r="P7268">
        <v>0</v>
      </c>
      <c r="Q7268">
        <v>3.3224061304913368E-5</v>
      </c>
      <c r="R7268">
        <v>3536.13</v>
      </c>
      <c r="S7268">
        <v>3.544584116685024E-3</v>
      </c>
    </row>
    <row r="7269" spans="1:19" x14ac:dyDescent="0.3">
      <c r="A7269" s="2">
        <v>44957</v>
      </c>
      <c r="B7269" t="s">
        <v>65</v>
      </c>
      <c r="C7269" t="s">
        <v>70</v>
      </c>
      <c r="D7269">
        <v>2</v>
      </c>
      <c r="E7269" t="s">
        <v>64</v>
      </c>
      <c r="F7269">
        <v>1180220.44</v>
      </c>
      <c r="G7269">
        <v>-44029.84</v>
      </c>
      <c r="H7269">
        <v>-23706.74</v>
      </c>
      <c r="I7269">
        <v>23329.976597000001</v>
      </c>
      <c r="J7269">
        <v>0</v>
      </c>
      <c r="K7269">
        <v>17.420000000000002</v>
      </c>
      <c r="L7269">
        <v>1135820.98</v>
      </c>
      <c r="M7269">
        <v>-3.7306454377285657E-2</v>
      </c>
      <c r="N7269">
        <v>-2.0086705158232979E-2</v>
      </c>
      <c r="O7269">
        <v>0.23274606219531269</v>
      </c>
      <c r="P7269">
        <v>0</v>
      </c>
      <c r="Q7269">
        <v>1.475995450477031E-5</v>
      </c>
      <c r="R7269">
        <v>17012.419999999998</v>
      </c>
      <c r="S7269">
        <v>1.497808219742516E-2</v>
      </c>
    </row>
    <row r="7270" spans="1:19" x14ac:dyDescent="0.3">
      <c r="A7270" s="2">
        <v>44957</v>
      </c>
      <c r="B7270" t="s">
        <v>65</v>
      </c>
      <c r="C7270" t="s">
        <v>70</v>
      </c>
      <c r="D7270">
        <v>3</v>
      </c>
      <c r="E7270" t="s">
        <v>64</v>
      </c>
      <c r="F7270">
        <v>1724647.01</v>
      </c>
      <c r="G7270">
        <v>-78026.720000000001</v>
      </c>
      <c r="H7270">
        <v>-29764.95</v>
      </c>
      <c r="I7270">
        <v>31119.280237999999</v>
      </c>
      <c r="J7270">
        <v>0</v>
      </c>
      <c r="K7270">
        <v>0</v>
      </c>
      <c r="L7270">
        <v>1647963.15</v>
      </c>
      <c r="M7270">
        <v>-4.5242139143592049E-2</v>
      </c>
      <c r="N7270">
        <v>-1.7258575133006489E-2</v>
      </c>
      <c r="O7270">
        <v>0.21245183883089769</v>
      </c>
      <c r="P7270">
        <v>0</v>
      </c>
      <c r="Q7270">
        <v>0</v>
      </c>
      <c r="R7270">
        <v>28329.95</v>
      </c>
      <c r="S7270">
        <v>1.719088803654378E-2</v>
      </c>
    </row>
    <row r="7271" spans="1:19" x14ac:dyDescent="0.3">
      <c r="A7271" s="2">
        <v>44957</v>
      </c>
      <c r="B7271" t="s">
        <v>65</v>
      </c>
      <c r="C7271" t="s">
        <v>70</v>
      </c>
      <c r="D7271">
        <v>4</v>
      </c>
      <c r="E7271" t="s">
        <v>64</v>
      </c>
      <c r="F7271">
        <v>2915827.93</v>
      </c>
      <c r="G7271">
        <v>-135745.5</v>
      </c>
      <c r="H7271">
        <v>-48902.32</v>
      </c>
      <c r="I7271">
        <v>49387.889002999997</v>
      </c>
      <c r="J7271">
        <v>0</v>
      </c>
      <c r="K7271">
        <v>0</v>
      </c>
      <c r="L7271">
        <v>2780533.37</v>
      </c>
      <c r="M7271">
        <v>-4.6554701875017708E-2</v>
      </c>
      <c r="N7271">
        <v>-1.6771332593689781E-2</v>
      </c>
      <c r="O7271">
        <v>0.19942965704000939</v>
      </c>
      <c r="P7271">
        <v>0</v>
      </c>
      <c r="Q7271">
        <v>0</v>
      </c>
      <c r="R7271">
        <v>41265.85</v>
      </c>
      <c r="S7271">
        <v>1.4840983548418989E-2</v>
      </c>
    </row>
    <row r="7272" spans="1:19" x14ac:dyDescent="0.3">
      <c r="A7272" s="2">
        <v>44985</v>
      </c>
      <c r="B7272" t="s">
        <v>65</v>
      </c>
      <c r="C7272" t="s">
        <v>70</v>
      </c>
      <c r="D7272">
        <v>0</v>
      </c>
      <c r="E7272" t="s">
        <v>64</v>
      </c>
      <c r="F7272">
        <v>48329.64</v>
      </c>
      <c r="G7272">
        <v>-35872.26</v>
      </c>
      <c r="H7272">
        <v>-1515.3</v>
      </c>
      <c r="I7272">
        <v>7169.896788</v>
      </c>
      <c r="J7272">
        <v>0</v>
      </c>
      <c r="K7272">
        <v>0</v>
      </c>
      <c r="L7272">
        <v>788577.38</v>
      </c>
      <c r="M7272">
        <v>-0.74224140713649023</v>
      </c>
      <c r="N7272">
        <v>-3.1353430317295969E-2</v>
      </c>
      <c r="O7272">
        <v>1.9339007281334719</v>
      </c>
      <c r="P7272">
        <v>0</v>
      </c>
      <c r="Q7272">
        <v>0</v>
      </c>
      <c r="R7272">
        <v>0</v>
      </c>
      <c r="S7272">
        <v>0</v>
      </c>
    </row>
    <row r="7273" spans="1:19" x14ac:dyDescent="0.3">
      <c r="A7273" s="2">
        <v>44985</v>
      </c>
      <c r="B7273" t="s">
        <v>65</v>
      </c>
      <c r="C7273" t="s">
        <v>70</v>
      </c>
      <c r="D7273">
        <v>1</v>
      </c>
      <c r="E7273" t="s">
        <v>64</v>
      </c>
      <c r="F7273">
        <v>1049066.52</v>
      </c>
      <c r="G7273">
        <v>-53474.759999999987</v>
      </c>
      <c r="H7273">
        <v>-19435.32</v>
      </c>
      <c r="I7273">
        <v>20635.885509</v>
      </c>
      <c r="J7273">
        <v>0</v>
      </c>
      <c r="K7273">
        <v>74.87</v>
      </c>
      <c r="L7273">
        <v>996714.10000000009</v>
      </c>
      <c r="M7273">
        <v>-5.0973659897181729E-2</v>
      </c>
      <c r="N7273">
        <v>-1.85262989805451E-2</v>
      </c>
      <c r="O7273">
        <v>0.25642178298477752</v>
      </c>
      <c r="P7273">
        <v>0</v>
      </c>
      <c r="Q7273">
        <v>7.1368210282795041E-5</v>
      </c>
      <c r="R7273">
        <v>4413.78</v>
      </c>
      <c r="S7273">
        <v>4.4283310530070751E-3</v>
      </c>
    </row>
    <row r="7274" spans="1:19" x14ac:dyDescent="0.3">
      <c r="A7274" s="2">
        <v>44985</v>
      </c>
      <c r="B7274" t="s">
        <v>65</v>
      </c>
      <c r="C7274" t="s">
        <v>70</v>
      </c>
      <c r="D7274">
        <v>2</v>
      </c>
      <c r="E7274" t="s">
        <v>64</v>
      </c>
      <c r="F7274">
        <v>997614.92</v>
      </c>
      <c r="G7274">
        <v>-46415.17</v>
      </c>
      <c r="H7274">
        <v>-22871.79</v>
      </c>
      <c r="I7274">
        <v>18480.032635</v>
      </c>
      <c r="J7274">
        <v>0</v>
      </c>
      <c r="K7274">
        <v>36.6</v>
      </c>
      <c r="L7274">
        <v>946786.94</v>
      </c>
      <c r="M7274">
        <v>-4.6526138562562797E-2</v>
      </c>
      <c r="N7274">
        <v>-2.2926471468570259E-2</v>
      </c>
      <c r="O7274">
        <v>0.24147636587124799</v>
      </c>
      <c r="P7274">
        <v>0</v>
      </c>
      <c r="Q7274">
        <v>3.6687502628769832E-5</v>
      </c>
      <c r="R7274">
        <v>5455.23</v>
      </c>
      <c r="S7274">
        <v>5.7618348643465652E-3</v>
      </c>
    </row>
    <row r="7275" spans="1:19" x14ac:dyDescent="0.3">
      <c r="A7275" s="2">
        <v>44985</v>
      </c>
      <c r="B7275" t="s">
        <v>65</v>
      </c>
      <c r="C7275" t="s">
        <v>70</v>
      </c>
      <c r="D7275">
        <v>3</v>
      </c>
      <c r="E7275" t="s">
        <v>64</v>
      </c>
      <c r="F7275">
        <v>1135820.98</v>
      </c>
      <c r="G7275">
        <v>-59817.120000000003</v>
      </c>
      <c r="H7275">
        <v>-23338.1</v>
      </c>
      <c r="I7275">
        <v>20349.237245</v>
      </c>
      <c r="J7275">
        <v>0</v>
      </c>
      <c r="K7275">
        <v>1.17</v>
      </c>
      <c r="L7275">
        <v>1073013.77</v>
      </c>
      <c r="M7275">
        <v>-5.266421474271412E-2</v>
      </c>
      <c r="N7275">
        <v>-2.0547340127490869E-2</v>
      </c>
      <c r="O7275">
        <v>0.23354634870191929</v>
      </c>
      <c r="P7275">
        <v>0</v>
      </c>
      <c r="Q7275">
        <v>1.0300919076173431E-6</v>
      </c>
      <c r="R7275">
        <v>22939.62</v>
      </c>
      <c r="S7275">
        <v>2.1378681841147301E-2</v>
      </c>
    </row>
    <row r="7276" spans="1:19" x14ac:dyDescent="0.3">
      <c r="A7276" s="2">
        <v>44985</v>
      </c>
      <c r="B7276" t="s">
        <v>65</v>
      </c>
      <c r="C7276" t="s">
        <v>70</v>
      </c>
      <c r="D7276">
        <v>4</v>
      </c>
      <c r="E7276" t="s">
        <v>64</v>
      </c>
      <c r="F7276">
        <v>1647963.15</v>
      </c>
      <c r="G7276">
        <v>-87272.639999999985</v>
      </c>
      <c r="H7276">
        <v>-30858.21</v>
      </c>
      <c r="I7276">
        <v>26388.473096999998</v>
      </c>
      <c r="J7276">
        <v>0</v>
      </c>
      <c r="K7276">
        <v>0</v>
      </c>
      <c r="L7276">
        <v>1556221.01</v>
      </c>
      <c r="M7276">
        <v>-5.2957883190531289E-2</v>
      </c>
      <c r="N7276">
        <v>-1.8725060690829159E-2</v>
      </c>
      <c r="O7276">
        <v>0.20873803866837071</v>
      </c>
      <c r="P7276">
        <v>0</v>
      </c>
      <c r="Q7276">
        <v>0</v>
      </c>
      <c r="R7276">
        <v>41729.54</v>
      </c>
      <c r="S7276">
        <v>2.6814661755530472E-2</v>
      </c>
    </row>
    <row r="7277" spans="1:19" x14ac:dyDescent="0.3">
      <c r="A7277" s="2">
        <v>44985</v>
      </c>
      <c r="B7277" t="s">
        <v>65</v>
      </c>
      <c r="C7277" t="s">
        <v>70</v>
      </c>
      <c r="D7277">
        <v>5</v>
      </c>
      <c r="E7277" t="s">
        <v>64</v>
      </c>
      <c r="F7277">
        <v>2780533.37</v>
      </c>
      <c r="G7277">
        <v>-119173.05</v>
      </c>
      <c r="H7277">
        <v>-48968.84</v>
      </c>
      <c r="I7277">
        <v>41955.363942000004</v>
      </c>
      <c r="J7277">
        <v>0</v>
      </c>
      <c r="K7277">
        <v>1.29</v>
      </c>
      <c r="L7277">
        <v>2653308.08</v>
      </c>
      <c r="M7277">
        <v>-4.2859780531963203E-2</v>
      </c>
      <c r="N7277">
        <v>-1.761131174627838E-2</v>
      </c>
      <c r="O7277">
        <v>0.19669540491832749</v>
      </c>
      <c r="P7277">
        <v>0</v>
      </c>
      <c r="Q7277">
        <v>4.6393976562849168E-7</v>
      </c>
      <c r="R7277">
        <v>60185.26</v>
      </c>
      <c r="S7277">
        <v>2.2683102823099231E-2</v>
      </c>
    </row>
    <row r="7278" spans="1:19" x14ac:dyDescent="0.3">
      <c r="A7278" s="2">
        <v>45016</v>
      </c>
      <c r="B7278" t="s">
        <v>65</v>
      </c>
      <c r="C7278" t="s">
        <v>70</v>
      </c>
      <c r="D7278">
        <v>0</v>
      </c>
      <c r="E7278" t="s">
        <v>64</v>
      </c>
      <c r="F7278">
        <v>64612.53</v>
      </c>
      <c r="G7278">
        <v>-35582.46</v>
      </c>
      <c r="H7278">
        <v>-3018.19</v>
      </c>
      <c r="I7278">
        <v>13195.375461</v>
      </c>
      <c r="J7278">
        <v>0</v>
      </c>
      <c r="K7278">
        <v>0</v>
      </c>
      <c r="L7278">
        <v>884666.63</v>
      </c>
      <c r="M7278">
        <v>-0.55070525794300274</v>
      </c>
      <c r="N7278">
        <v>-4.6712147009256563E-2</v>
      </c>
      <c r="O7278">
        <v>2.4045630873988619</v>
      </c>
      <c r="P7278">
        <v>0</v>
      </c>
      <c r="Q7278">
        <v>0</v>
      </c>
      <c r="R7278">
        <v>0</v>
      </c>
      <c r="S7278">
        <v>0</v>
      </c>
    </row>
    <row r="7279" spans="1:19" x14ac:dyDescent="0.3">
      <c r="A7279" s="2">
        <v>45016</v>
      </c>
      <c r="B7279" t="s">
        <v>65</v>
      </c>
      <c r="C7279" t="s">
        <v>70</v>
      </c>
      <c r="D7279">
        <v>1</v>
      </c>
      <c r="E7279" t="s">
        <v>64</v>
      </c>
      <c r="F7279">
        <v>777578.13</v>
      </c>
      <c r="G7279">
        <v>-40604.89</v>
      </c>
      <c r="H7279">
        <v>-12501.11</v>
      </c>
      <c r="I7279">
        <v>16909.503878</v>
      </c>
      <c r="J7279">
        <v>0</v>
      </c>
      <c r="K7279">
        <v>70.959999999999994</v>
      </c>
      <c r="L7279">
        <v>741321.26</v>
      </c>
      <c r="M7279">
        <v>-5.2219691415446572E-2</v>
      </c>
      <c r="N7279">
        <v>-1.6076982514927469E-2</v>
      </c>
      <c r="O7279">
        <v>0.25604600204840411</v>
      </c>
      <c r="P7279">
        <v>0</v>
      </c>
      <c r="Q7279">
        <v>9.1257710656034003E-5</v>
      </c>
      <c r="R7279">
        <v>850.35</v>
      </c>
      <c r="S7279">
        <v>1.147073537321727E-3</v>
      </c>
    </row>
    <row r="7280" spans="1:19" x14ac:dyDescent="0.3">
      <c r="A7280" s="2">
        <v>45016</v>
      </c>
      <c r="B7280" t="s">
        <v>65</v>
      </c>
      <c r="C7280" t="s">
        <v>70</v>
      </c>
      <c r="D7280">
        <v>2</v>
      </c>
      <c r="E7280" t="s">
        <v>64</v>
      </c>
      <c r="F7280">
        <v>996714.10000000009</v>
      </c>
      <c r="G7280">
        <v>-63150.66</v>
      </c>
      <c r="H7280">
        <v>-21125.33</v>
      </c>
      <c r="I7280">
        <v>21622.394920999999</v>
      </c>
      <c r="J7280">
        <v>0</v>
      </c>
      <c r="K7280">
        <v>7.0000000000000007E-2</v>
      </c>
      <c r="L7280">
        <v>933936.13</v>
      </c>
      <c r="M7280">
        <v>-6.3358850848001441E-2</v>
      </c>
      <c r="N7280">
        <v>-2.119497456692947E-2</v>
      </c>
      <c r="O7280">
        <v>0.2554255656456712</v>
      </c>
      <c r="P7280">
        <v>0</v>
      </c>
      <c r="Q7280">
        <v>7.0230771291386367E-8</v>
      </c>
      <c r="R7280">
        <v>10860.53</v>
      </c>
      <c r="S7280">
        <v>1.162877165914975E-2</v>
      </c>
    </row>
    <row r="7281" spans="1:19" x14ac:dyDescent="0.3">
      <c r="A7281" s="2">
        <v>45016</v>
      </c>
      <c r="B7281" t="s">
        <v>65</v>
      </c>
      <c r="C7281" t="s">
        <v>70</v>
      </c>
      <c r="D7281">
        <v>3</v>
      </c>
      <c r="E7281" t="s">
        <v>64</v>
      </c>
      <c r="F7281">
        <v>946786.94000000006</v>
      </c>
      <c r="G7281">
        <v>-52259.91</v>
      </c>
      <c r="H7281">
        <v>-18366.939999999999</v>
      </c>
      <c r="I7281">
        <v>19443.984565999999</v>
      </c>
      <c r="J7281">
        <v>0</v>
      </c>
      <c r="K7281">
        <v>0</v>
      </c>
      <c r="L7281">
        <v>895614.82000000007</v>
      </c>
      <c r="M7281">
        <v>-5.5197117526779582E-2</v>
      </c>
      <c r="N7281">
        <v>-1.9399232524267819E-2</v>
      </c>
      <c r="O7281">
        <v>0.2418043890972297</v>
      </c>
      <c r="P7281">
        <v>0</v>
      </c>
      <c r="Q7281">
        <v>0</v>
      </c>
      <c r="R7281">
        <v>9026.6899999999987</v>
      </c>
      <c r="S7281">
        <v>1.0078763547034649E-2</v>
      </c>
    </row>
    <row r="7282" spans="1:19" x14ac:dyDescent="0.3">
      <c r="A7282" s="2">
        <v>45016</v>
      </c>
      <c r="B7282" t="s">
        <v>65</v>
      </c>
      <c r="C7282" t="s">
        <v>70</v>
      </c>
      <c r="D7282">
        <v>4</v>
      </c>
      <c r="E7282" t="s">
        <v>64</v>
      </c>
      <c r="F7282">
        <v>1073013.77</v>
      </c>
      <c r="G7282">
        <v>-57677.69</v>
      </c>
      <c r="H7282">
        <v>-19623.169999999998</v>
      </c>
      <c r="I7282">
        <v>20859.726757</v>
      </c>
      <c r="J7282">
        <v>0</v>
      </c>
      <c r="K7282">
        <v>0</v>
      </c>
      <c r="L7282">
        <v>1016421.77</v>
      </c>
      <c r="M7282">
        <v>-5.375298212622192E-2</v>
      </c>
      <c r="N7282">
        <v>-1.8287901375207881E-2</v>
      </c>
      <c r="O7282">
        <v>0.228894043180254</v>
      </c>
      <c r="P7282">
        <v>0</v>
      </c>
      <c r="Q7282">
        <v>0</v>
      </c>
      <c r="R7282">
        <v>28576.35</v>
      </c>
      <c r="S7282">
        <v>2.811465755992219E-2</v>
      </c>
    </row>
    <row r="7283" spans="1:19" x14ac:dyDescent="0.3">
      <c r="A7283" s="2">
        <v>45016</v>
      </c>
      <c r="B7283" t="s">
        <v>65</v>
      </c>
      <c r="C7283" t="s">
        <v>70</v>
      </c>
      <c r="D7283">
        <v>5</v>
      </c>
      <c r="E7283" t="s">
        <v>64</v>
      </c>
      <c r="F7283">
        <v>1556221.01</v>
      </c>
      <c r="G7283">
        <v>-87852.73000000001</v>
      </c>
      <c r="H7283">
        <v>-25806.76</v>
      </c>
      <c r="I7283">
        <v>27208.858059999999</v>
      </c>
      <c r="J7283">
        <v>0</v>
      </c>
      <c r="K7283">
        <v>5002.04</v>
      </c>
      <c r="L7283">
        <v>1464958.71</v>
      </c>
      <c r="M7283">
        <v>-5.6452605019129007E-2</v>
      </c>
      <c r="N7283">
        <v>-1.6582965937466689E-2</v>
      </c>
      <c r="O7283">
        <v>0.20585916715584779</v>
      </c>
      <c r="P7283">
        <v>0</v>
      </c>
      <c r="Q7283">
        <v>3.2142221238871472E-3</v>
      </c>
      <c r="R7283">
        <v>48725.33</v>
      </c>
      <c r="S7283">
        <v>3.326054834678583E-2</v>
      </c>
    </row>
    <row r="7284" spans="1:19" x14ac:dyDescent="0.3">
      <c r="A7284" s="2">
        <v>45016</v>
      </c>
      <c r="B7284" t="s">
        <v>65</v>
      </c>
      <c r="C7284" t="s">
        <v>70</v>
      </c>
      <c r="D7284">
        <v>6</v>
      </c>
      <c r="E7284" t="s">
        <v>64</v>
      </c>
      <c r="F7284">
        <v>2653308.08</v>
      </c>
      <c r="G7284">
        <v>-127292.32</v>
      </c>
      <c r="H7284">
        <v>-39803.699999999997</v>
      </c>
      <c r="I7284">
        <v>43250.232226000007</v>
      </c>
      <c r="J7284">
        <v>2638.61</v>
      </c>
      <c r="K7284">
        <v>5.94</v>
      </c>
      <c r="L7284">
        <v>2526825.73</v>
      </c>
      <c r="M7284">
        <v>-4.7974949068108223E-2</v>
      </c>
      <c r="N7284">
        <v>-1.500153725081183E-2</v>
      </c>
      <c r="O7284">
        <v>0.1919251703487117</v>
      </c>
      <c r="P7284">
        <v>9.9446046989010053E-4</v>
      </c>
      <c r="Q7284">
        <v>2.2387147745014222E-6</v>
      </c>
      <c r="R7284">
        <v>88455.37</v>
      </c>
      <c r="S7284">
        <v>3.5006517841655829E-2</v>
      </c>
    </row>
    <row r="7285" spans="1:19" x14ac:dyDescent="0.3">
      <c r="A7285" s="2">
        <v>45046</v>
      </c>
      <c r="B7285" t="s">
        <v>65</v>
      </c>
      <c r="C7285" t="s">
        <v>70</v>
      </c>
      <c r="D7285">
        <v>0</v>
      </c>
      <c r="E7285" t="s">
        <v>64</v>
      </c>
      <c r="F7285">
        <v>0</v>
      </c>
      <c r="G7285">
        <v>-3500</v>
      </c>
      <c r="H7285">
        <v>-3.08</v>
      </c>
      <c r="I7285">
        <v>2218.1513319999999</v>
      </c>
      <c r="J7285">
        <v>0</v>
      </c>
      <c r="K7285">
        <v>0</v>
      </c>
      <c r="L7285">
        <v>545215.43999999994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</row>
    <row r="7286" spans="1:19" x14ac:dyDescent="0.3">
      <c r="A7286" s="2">
        <v>45046</v>
      </c>
      <c r="B7286" t="s">
        <v>65</v>
      </c>
      <c r="C7286" t="s">
        <v>70</v>
      </c>
      <c r="D7286">
        <v>1</v>
      </c>
      <c r="E7286" t="s">
        <v>64</v>
      </c>
      <c r="F7286">
        <v>884666.63</v>
      </c>
      <c r="G7286">
        <v>-78037.490000000005</v>
      </c>
      <c r="H7286">
        <v>-17350.96</v>
      </c>
      <c r="I7286">
        <v>17243.489848000001</v>
      </c>
      <c r="J7286">
        <v>0</v>
      </c>
      <c r="K7286">
        <v>25.5</v>
      </c>
      <c r="L7286">
        <v>807540.92999999993</v>
      </c>
      <c r="M7286">
        <v>-8.8211183007999308E-2</v>
      </c>
      <c r="N7286">
        <v>-1.9612992523522669E-2</v>
      </c>
      <c r="O7286">
        <v>0.2371467240158778</v>
      </c>
      <c r="P7286">
        <v>0</v>
      </c>
      <c r="Q7286">
        <v>2.8824417170567398E-5</v>
      </c>
      <c r="R7286">
        <v>3099.45</v>
      </c>
      <c r="S7286">
        <v>3.8381336287189802E-3</v>
      </c>
    </row>
    <row r="7287" spans="1:19" x14ac:dyDescent="0.3">
      <c r="A7287" s="2">
        <v>45046</v>
      </c>
      <c r="B7287" t="s">
        <v>65</v>
      </c>
      <c r="C7287" t="s">
        <v>70</v>
      </c>
      <c r="D7287">
        <v>2</v>
      </c>
      <c r="E7287" t="s">
        <v>64</v>
      </c>
      <c r="F7287">
        <v>741321.26</v>
      </c>
      <c r="G7287">
        <v>-39153.300000000003</v>
      </c>
      <c r="H7287">
        <v>-16964.23</v>
      </c>
      <c r="I7287">
        <v>15332.029321</v>
      </c>
      <c r="J7287">
        <v>0</v>
      </c>
      <c r="K7287">
        <v>0</v>
      </c>
      <c r="L7287">
        <v>700570.74</v>
      </c>
      <c r="M7287">
        <v>-5.2815563390155557E-2</v>
      </c>
      <c r="N7287">
        <v>-2.2883776461503341E-2</v>
      </c>
      <c r="O7287">
        <v>0.25163137783498429</v>
      </c>
      <c r="P7287">
        <v>0</v>
      </c>
      <c r="Q7287">
        <v>0</v>
      </c>
      <c r="R7287">
        <v>3477.89</v>
      </c>
      <c r="S7287">
        <v>4.9643666248464788E-3</v>
      </c>
    </row>
    <row r="7288" spans="1:19" x14ac:dyDescent="0.3">
      <c r="A7288" s="2">
        <v>45046</v>
      </c>
      <c r="B7288" t="s">
        <v>65</v>
      </c>
      <c r="C7288" t="s">
        <v>70</v>
      </c>
      <c r="D7288">
        <v>3</v>
      </c>
      <c r="E7288" t="s">
        <v>64</v>
      </c>
      <c r="F7288">
        <v>933936.13</v>
      </c>
      <c r="G7288">
        <v>-62904.39</v>
      </c>
      <c r="H7288">
        <v>-20220.759999999998</v>
      </c>
      <c r="I7288">
        <v>19287.552749999999</v>
      </c>
      <c r="J7288">
        <v>0</v>
      </c>
      <c r="K7288">
        <v>0</v>
      </c>
      <c r="L7288">
        <v>870201.21000000008</v>
      </c>
      <c r="M7288">
        <v>-6.735405985417868E-2</v>
      </c>
      <c r="N7288">
        <v>-2.1651116549051379E-2</v>
      </c>
      <c r="O7288">
        <v>0.25126474668562188</v>
      </c>
      <c r="P7288">
        <v>0</v>
      </c>
      <c r="Q7288">
        <v>0</v>
      </c>
      <c r="R7288">
        <v>16697.89</v>
      </c>
      <c r="S7288">
        <v>1.9188539165556889E-2</v>
      </c>
    </row>
    <row r="7289" spans="1:19" x14ac:dyDescent="0.3">
      <c r="A7289" s="2">
        <v>45046</v>
      </c>
      <c r="B7289" t="s">
        <v>65</v>
      </c>
      <c r="C7289" t="s">
        <v>70</v>
      </c>
      <c r="D7289">
        <v>4</v>
      </c>
      <c r="E7289" t="s">
        <v>64</v>
      </c>
      <c r="F7289">
        <v>895614.82000000007</v>
      </c>
      <c r="G7289">
        <v>-39228.839999999997</v>
      </c>
      <c r="H7289">
        <v>-18209.16</v>
      </c>
      <c r="I7289">
        <v>17434.118157000001</v>
      </c>
      <c r="J7289">
        <v>0</v>
      </c>
      <c r="K7289">
        <v>41.25</v>
      </c>
      <c r="L7289">
        <v>855565.1</v>
      </c>
      <c r="M7289">
        <v>-4.3801017048824629E-2</v>
      </c>
      <c r="N7289">
        <v>-2.033146347444317E-2</v>
      </c>
      <c r="O7289">
        <v>0.23683742107293401</v>
      </c>
      <c r="P7289">
        <v>0</v>
      </c>
      <c r="Q7289">
        <v>4.605774611902916E-5</v>
      </c>
      <c r="R7289">
        <v>18176.439999999999</v>
      </c>
      <c r="S7289">
        <v>2.1244952605009259E-2</v>
      </c>
    </row>
    <row r="7290" spans="1:19" x14ac:dyDescent="0.3">
      <c r="A7290" s="2">
        <v>45046</v>
      </c>
      <c r="B7290" t="s">
        <v>65</v>
      </c>
      <c r="C7290" t="s">
        <v>70</v>
      </c>
      <c r="D7290">
        <v>5</v>
      </c>
      <c r="E7290" t="s">
        <v>64</v>
      </c>
      <c r="F7290">
        <v>1016421.77</v>
      </c>
      <c r="G7290">
        <v>-67412.310000000012</v>
      </c>
      <c r="H7290">
        <v>-20729.84</v>
      </c>
      <c r="I7290">
        <v>18901.743576000001</v>
      </c>
      <c r="J7290">
        <v>0</v>
      </c>
      <c r="K7290">
        <v>11.02</v>
      </c>
      <c r="L7290">
        <v>947141.89000000013</v>
      </c>
      <c r="M7290">
        <v>-6.632316621868499E-2</v>
      </c>
      <c r="N7290">
        <v>-2.0394919325665371E-2</v>
      </c>
      <c r="O7290">
        <v>0.22625569453121799</v>
      </c>
      <c r="P7290">
        <v>0</v>
      </c>
      <c r="Q7290">
        <v>1.0841955893959259E-5</v>
      </c>
      <c r="R7290">
        <v>29558.06</v>
      </c>
      <c r="S7290">
        <v>3.1207636693167479E-2</v>
      </c>
    </row>
    <row r="7291" spans="1:19" x14ac:dyDescent="0.3">
      <c r="A7291" s="2">
        <v>45046</v>
      </c>
      <c r="B7291" t="s">
        <v>65</v>
      </c>
      <c r="C7291" t="s">
        <v>70</v>
      </c>
      <c r="D7291">
        <v>6</v>
      </c>
      <c r="E7291" t="s">
        <v>64</v>
      </c>
      <c r="F7291">
        <v>1464958.71</v>
      </c>
      <c r="G7291">
        <v>-85832.14</v>
      </c>
      <c r="H7291">
        <v>-25324.15</v>
      </c>
      <c r="I7291">
        <v>24240.565703</v>
      </c>
      <c r="J7291">
        <v>0</v>
      </c>
      <c r="K7291">
        <v>60.37</v>
      </c>
      <c r="L7291">
        <v>1377990.14</v>
      </c>
      <c r="M7291">
        <v>-5.8590142789758208E-2</v>
      </c>
      <c r="N7291">
        <v>-1.7286596425642599E-2</v>
      </c>
      <c r="O7291">
        <v>0.20132095239724079</v>
      </c>
      <c r="P7291">
        <v>0</v>
      </c>
      <c r="Q7291">
        <v>4.1209352583049933E-5</v>
      </c>
      <c r="R7291">
        <v>67702.180000000008</v>
      </c>
      <c r="S7291">
        <v>4.9131106264664562E-2</v>
      </c>
    </row>
    <row r="7292" spans="1:19" x14ac:dyDescent="0.3">
      <c r="A7292" s="2">
        <v>45046</v>
      </c>
      <c r="B7292" t="s">
        <v>65</v>
      </c>
      <c r="C7292" t="s">
        <v>70</v>
      </c>
      <c r="D7292">
        <v>7</v>
      </c>
      <c r="E7292" t="s">
        <v>64</v>
      </c>
      <c r="F7292">
        <v>2526825.73</v>
      </c>
      <c r="G7292">
        <v>-140036.91</v>
      </c>
      <c r="H7292">
        <v>-41836.350000000013</v>
      </c>
      <c r="I7292">
        <v>39220.881684</v>
      </c>
      <c r="J7292">
        <v>0</v>
      </c>
      <c r="K7292">
        <v>58.4</v>
      </c>
      <c r="L7292">
        <v>2384043.0699999998</v>
      </c>
      <c r="M7292">
        <v>-5.5420090248962293E-2</v>
      </c>
      <c r="N7292">
        <v>-1.655687984465791E-2</v>
      </c>
      <c r="O7292">
        <v>0.18884855736450021</v>
      </c>
      <c r="P7292">
        <v>0</v>
      </c>
      <c r="Q7292">
        <v>2.311200147546384E-5</v>
      </c>
      <c r="R7292">
        <v>113084.23</v>
      </c>
      <c r="S7292">
        <v>4.7433803282756967E-2</v>
      </c>
    </row>
    <row r="7293" spans="1:19" x14ac:dyDescent="0.3">
      <c r="A7293" s="2">
        <v>45077</v>
      </c>
      <c r="B7293" t="s">
        <v>65</v>
      </c>
      <c r="C7293" t="s">
        <v>70</v>
      </c>
      <c r="D7293">
        <v>0</v>
      </c>
      <c r="E7293" t="s">
        <v>64</v>
      </c>
      <c r="F7293">
        <v>40500</v>
      </c>
      <c r="G7293">
        <v>-44175.41</v>
      </c>
      <c r="H7293">
        <v>-2551.2600000000002</v>
      </c>
      <c r="I7293">
        <v>15574.870958</v>
      </c>
      <c r="J7293">
        <v>0</v>
      </c>
      <c r="K7293">
        <v>0</v>
      </c>
      <c r="L7293">
        <v>1507130.76</v>
      </c>
      <c r="M7293">
        <v>-1.090750864197531</v>
      </c>
      <c r="N7293">
        <v>-6.2994074074074077E-2</v>
      </c>
      <c r="O7293">
        <v>4.5279393864356834</v>
      </c>
      <c r="P7293">
        <v>0</v>
      </c>
      <c r="Q7293">
        <v>0</v>
      </c>
      <c r="R7293">
        <v>645</v>
      </c>
      <c r="S7293">
        <v>4.2796552039054661E-4</v>
      </c>
    </row>
    <row r="7294" spans="1:19" x14ac:dyDescent="0.3">
      <c r="A7294" s="2">
        <v>45077</v>
      </c>
      <c r="B7294" t="s">
        <v>65</v>
      </c>
      <c r="C7294" t="s">
        <v>70</v>
      </c>
      <c r="D7294">
        <v>1</v>
      </c>
      <c r="E7294" t="s">
        <v>64</v>
      </c>
      <c r="F7294">
        <v>545215.43999999994</v>
      </c>
      <c r="G7294">
        <v>-23763.89</v>
      </c>
      <c r="H7294">
        <v>-6365.54</v>
      </c>
      <c r="I7294">
        <v>11306.572919</v>
      </c>
      <c r="J7294">
        <v>0</v>
      </c>
      <c r="K7294">
        <v>105.34</v>
      </c>
      <c r="L7294">
        <v>526286.51</v>
      </c>
      <c r="M7294">
        <v>-4.358623813001334E-2</v>
      </c>
      <c r="N7294">
        <v>-1.1675274640057879E-2</v>
      </c>
      <c r="O7294">
        <v>0.244170960964088</v>
      </c>
      <c r="P7294">
        <v>0</v>
      </c>
      <c r="Q7294">
        <v>1.932080280044894E-4</v>
      </c>
      <c r="R7294">
        <v>0</v>
      </c>
      <c r="S7294">
        <v>0</v>
      </c>
    </row>
    <row r="7295" spans="1:19" x14ac:dyDescent="0.3">
      <c r="A7295" s="2">
        <v>45077</v>
      </c>
      <c r="B7295" t="s">
        <v>65</v>
      </c>
      <c r="C7295" t="s">
        <v>70</v>
      </c>
      <c r="D7295">
        <v>2</v>
      </c>
      <c r="E7295" t="s">
        <v>64</v>
      </c>
      <c r="F7295">
        <v>807540.92999999993</v>
      </c>
      <c r="G7295">
        <v>-62547.24</v>
      </c>
      <c r="H7295">
        <v>-16102.71</v>
      </c>
      <c r="I7295">
        <v>16385.753139</v>
      </c>
      <c r="J7295">
        <v>0</v>
      </c>
      <c r="K7295">
        <v>0</v>
      </c>
      <c r="L7295">
        <v>745258.7699999999</v>
      </c>
      <c r="M7295">
        <v>-7.7453956420512338E-2</v>
      </c>
      <c r="N7295">
        <v>-1.9940425806033141E-2</v>
      </c>
      <c r="O7295">
        <v>0.2389092883436601</v>
      </c>
      <c r="P7295">
        <v>0</v>
      </c>
      <c r="Q7295">
        <v>0</v>
      </c>
      <c r="R7295">
        <v>9788.2200000000012</v>
      </c>
      <c r="S7295">
        <v>1.3133988346088169E-2</v>
      </c>
    </row>
    <row r="7296" spans="1:19" x14ac:dyDescent="0.3">
      <c r="A7296" s="2">
        <v>45077</v>
      </c>
      <c r="B7296" t="s">
        <v>65</v>
      </c>
      <c r="C7296" t="s">
        <v>70</v>
      </c>
      <c r="D7296">
        <v>3</v>
      </c>
      <c r="E7296" t="s">
        <v>64</v>
      </c>
      <c r="F7296">
        <v>700570.74</v>
      </c>
      <c r="G7296">
        <v>-42976.51</v>
      </c>
      <c r="H7296">
        <v>-14496.8</v>
      </c>
      <c r="I7296">
        <v>14817.109748000001</v>
      </c>
      <c r="J7296">
        <v>0</v>
      </c>
      <c r="K7296">
        <v>3.02</v>
      </c>
      <c r="L7296">
        <v>657911.19000000006</v>
      </c>
      <c r="M7296">
        <v>-6.1344997080523232E-2</v>
      </c>
      <c r="N7296">
        <v>-2.0692842524368059E-2</v>
      </c>
      <c r="O7296">
        <v>0.24902484223169971</v>
      </c>
      <c r="P7296">
        <v>0</v>
      </c>
      <c r="Q7296">
        <v>4.3107709579763493E-6</v>
      </c>
      <c r="R7296">
        <v>8623.43</v>
      </c>
      <c r="S7296">
        <v>1.310728580251082E-2</v>
      </c>
    </row>
    <row r="7297" spans="1:19" x14ac:dyDescent="0.3">
      <c r="A7297" s="2">
        <v>45077</v>
      </c>
      <c r="B7297" t="s">
        <v>65</v>
      </c>
      <c r="C7297" t="s">
        <v>70</v>
      </c>
      <c r="D7297">
        <v>4</v>
      </c>
      <c r="E7297" t="s">
        <v>64</v>
      </c>
      <c r="F7297">
        <v>870201.21</v>
      </c>
      <c r="G7297">
        <v>-51672.68</v>
      </c>
      <c r="H7297">
        <v>-17755.66</v>
      </c>
      <c r="I7297">
        <v>18249.06207</v>
      </c>
      <c r="J7297">
        <v>0</v>
      </c>
      <c r="K7297">
        <v>0</v>
      </c>
      <c r="L7297">
        <v>819012.95000000007</v>
      </c>
      <c r="M7297">
        <v>-5.9380151861659673E-2</v>
      </c>
      <c r="N7297">
        <v>-2.040408562520845E-2</v>
      </c>
      <c r="O7297">
        <v>0.24691759379271569</v>
      </c>
      <c r="P7297">
        <v>0</v>
      </c>
      <c r="Q7297">
        <v>0</v>
      </c>
      <c r="R7297">
        <v>25216.6</v>
      </c>
      <c r="S7297">
        <v>3.078901255468549E-2</v>
      </c>
    </row>
    <row r="7298" spans="1:19" x14ac:dyDescent="0.3">
      <c r="A7298" s="2">
        <v>45077</v>
      </c>
      <c r="B7298" t="s">
        <v>65</v>
      </c>
      <c r="C7298" t="s">
        <v>70</v>
      </c>
      <c r="D7298">
        <v>5</v>
      </c>
      <c r="E7298" t="s">
        <v>64</v>
      </c>
      <c r="F7298">
        <v>855565.10000000009</v>
      </c>
      <c r="G7298">
        <v>-56703.88</v>
      </c>
      <c r="H7298">
        <v>-16521.669999999998</v>
      </c>
      <c r="I7298">
        <v>16639.631690999999</v>
      </c>
      <c r="J7298">
        <v>0</v>
      </c>
      <c r="K7298">
        <v>1.08</v>
      </c>
      <c r="L7298">
        <v>798978.13</v>
      </c>
      <c r="M7298">
        <v>-6.6276522967100918E-2</v>
      </c>
      <c r="N7298">
        <v>-1.931082742856154E-2</v>
      </c>
      <c r="O7298">
        <v>0.2289927956431482</v>
      </c>
      <c r="P7298">
        <v>0</v>
      </c>
      <c r="Q7298">
        <v>1.2623235800525289E-6</v>
      </c>
      <c r="R7298">
        <v>29705.31</v>
      </c>
      <c r="S7298">
        <v>3.7179127794148753E-2</v>
      </c>
    </row>
    <row r="7299" spans="1:19" x14ac:dyDescent="0.3">
      <c r="A7299" s="2">
        <v>45077</v>
      </c>
      <c r="B7299" t="s">
        <v>65</v>
      </c>
      <c r="C7299" t="s">
        <v>70</v>
      </c>
      <c r="D7299">
        <v>6</v>
      </c>
      <c r="E7299" t="s">
        <v>64</v>
      </c>
      <c r="F7299">
        <v>947141.89</v>
      </c>
      <c r="G7299">
        <v>-58386.46</v>
      </c>
      <c r="H7299">
        <v>-17947.91</v>
      </c>
      <c r="I7299">
        <v>18326.643952999999</v>
      </c>
      <c r="J7299">
        <v>2569.29</v>
      </c>
      <c r="K7299">
        <v>0</v>
      </c>
      <c r="L7299">
        <v>886539.65</v>
      </c>
      <c r="M7299">
        <v>-6.1644892509188878E-2</v>
      </c>
      <c r="N7299">
        <v>-1.89495472531576E-2</v>
      </c>
      <c r="O7299">
        <v>0.2278237878328874</v>
      </c>
      <c r="P7299">
        <v>2.712676978103038E-3</v>
      </c>
      <c r="Q7299">
        <v>0</v>
      </c>
      <c r="R7299">
        <v>37785.97</v>
      </c>
      <c r="S7299">
        <v>4.2621861300845373E-2</v>
      </c>
    </row>
    <row r="7300" spans="1:19" x14ac:dyDescent="0.3">
      <c r="A7300" s="2">
        <v>45077</v>
      </c>
      <c r="B7300" t="s">
        <v>65</v>
      </c>
      <c r="C7300" t="s">
        <v>70</v>
      </c>
      <c r="D7300">
        <v>7</v>
      </c>
      <c r="E7300" t="s">
        <v>64</v>
      </c>
      <c r="F7300">
        <v>1377990.14</v>
      </c>
      <c r="G7300">
        <v>-103665.71</v>
      </c>
      <c r="H7300">
        <v>-23286.89</v>
      </c>
      <c r="I7300">
        <v>23134.155469000001</v>
      </c>
      <c r="J7300">
        <v>0</v>
      </c>
      <c r="K7300">
        <v>43.21</v>
      </c>
      <c r="L7300">
        <v>1271420.74</v>
      </c>
      <c r="M7300">
        <v>-7.5229645692530128E-2</v>
      </c>
      <c r="N7300">
        <v>-1.6899170265470841E-2</v>
      </c>
      <c r="O7300">
        <v>0.19766906610121601</v>
      </c>
      <c r="P7300">
        <v>0</v>
      </c>
      <c r="Q7300">
        <v>3.135726355777843E-5</v>
      </c>
      <c r="R7300">
        <v>79854.099999999991</v>
      </c>
      <c r="S7300">
        <v>6.2806982368401501E-2</v>
      </c>
    </row>
    <row r="7301" spans="1:19" x14ac:dyDescent="0.3">
      <c r="A7301" s="2">
        <v>45077</v>
      </c>
      <c r="B7301" t="s">
        <v>65</v>
      </c>
      <c r="C7301" t="s">
        <v>70</v>
      </c>
      <c r="D7301">
        <v>8</v>
      </c>
      <c r="E7301" t="s">
        <v>64</v>
      </c>
      <c r="F7301">
        <v>2384043.0699999998</v>
      </c>
      <c r="G7301">
        <v>-153426.74</v>
      </c>
      <c r="H7301">
        <v>-37176.239999999998</v>
      </c>
      <c r="I7301">
        <v>36700.748542000001</v>
      </c>
      <c r="J7301">
        <v>0</v>
      </c>
      <c r="K7301">
        <v>13.92</v>
      </c>
      <c r="L7301">
        <v>2218742.35</v>
      </c>
      <c r="M7301">
        <v>-6.4355691359216927E-2</v>
      </c>
      <c r="N7301">
        <v>-1.5593778681187999E-2</v>
      </c>
      <c r="O7301">
        <v>0.18125583473799969</v>
      </c>
      <c r="P7301">
        <v>0</v>
      </c>
      <c r="Q7301">
        <v>5.8388206887554259E-6</v>
      </c>
      <c r="R7301">
        <v>130845.75999999999</v>
      </c>
      <c r="S7301">
        <v>5.8972940233461543E-2</v>
      </c>
    </row>
    <row r="7302" spans="1:19" x14ac:dyDescent="0.3">
      <c r="A7302" s="2">
        <v>45107</v>
      </c>
      <c r="B7302" t="s">
        <v>65</v>
      </c>
      <c r="C7302" t="s">
        <v>70</v>
      </c>
      <c r="D7302">
        <v>1</v>
      </c>
      <c r="E7302" t="s">
        <v>64</v>
      </c>
      <c r="F7302">
        <v>1507130.76</v>
      </c>
      <c r="G7302">
        <v>-74267.959999999992</v>
      </c>
      <c r="H7302">
        <v>-24713.69</v>
      </c>
      <c r="I7302">
        <v>30591.542836000001</v>
      </c>
      <c r="J7302">
        <v>0</v>
      </c>
      <c r="K7302">
        <v>4345.63</v>
      </c>
      <c r="L7302">
        <v>1434411.87</v>
      </c>
      <c r="M7302">
        <v>-4.927771496084387E-2</v>
      </c>
      <c r="N7302">
        <v>-1.6397840622667671E-2</v>
      </c>
      <c r="O7302">
        <v>0.24695740700340199</v>
      </c>
      <c r="P7302">
        <v>0</v>
      </c>
      <c r="Q7302">
        <v>2.8833795416663122E-3</v>
      </c>
      <c r="R7302">
        <v>3786.26</v>
      </c>
      <c r="S7302">
        <v>2.6395905382461731E-3</v>
      </c>
    </row>
    <row r="7303" spans="1:19" x14ac:dyDescent="0.3">
      <c r="A7303" s="2">
        <v>45107</v>
      </c>
      <c r="B7303" t="s">
        <v>65</v>
      </c>
      <c r="C7303" t="s">
        <v>70</v>
      </c>
      <c r="D7303">
        <v>2</v>
      </c>
      <c r="E7303" t="s">
        <v>64</v>
      </c>
      <c r="F7303">
        <v>526286.51</v>
      </c>
      <c r="G7303">
        <v>-25766.39</v>
      </c>
      <c r="H7303">
        <v>-11978.57</v>
      </c>
      <c r="I7303">
        <v>10414.343065999999</v>
      </c>
      <c r="J7303">
        <v>0</v>
      </c>
      <c r="K7303">
        <v>104.38</v>
      </c>
      <c r="L7303">
        <v>498851.49</v>
      </c>
      <c r="M7303">
        <v>-4.8958864630598273E-2</v>
      </c>
      <c r="N7303">
        <v>-2.2760549192112109E-2</v>
      </c>
      <c r="O7303">
        <v>0.24075829083351069</v>
      </c>
      <c r="P7303">
        <v>0</v>
      </c>
      <c r="Q7303">
        <v>1.9833303346498469E-4</v>
      </c>
      <c r="R7303">
        <v>2134.7800000000002</v>
      </c>
      <c r="S7303">
        <v>4.2793898440596006E-3</v>
      </c>
    </row>
    <row r="7304" spans="1:19" x14ac:dyDescent="0.3">
      <c r="A7304" s="2">
        <v>45107</v>
      </c>
      <c r="B7304" t="s">
        <v>65</v>
      </c>
      <c r="C7304" t="s">
        <v>70</v>
      </c>
      <c r="D7304">
        <v>3</v>
      </c>
      <c r="E7304" t="s">
        <v>64</v>
      </c>
      <c r="F7304">
        <v>745258.77</v>
      </c>
      <c r="G7304">
        <v>-54935.99</v>
      </c>
      <c r="H7304">
        <v>-14369.04</v>
      </c>
      <c r="I7304">
        <v>14220.959545</v>
      </c>
      <c r="J7304">
        <v>0</v>
      </c>
      <c r="K7304">
        <v>0</v>
      </c>
      <c r="L7304">
        <v>685228.14</v>
      </c>
      <c r="M7304">
        <v>-7.3713979910628891E-2</v>
      </c>
      <c r="N7304">
        <v>-1.9280605044070798E-2</v>
      </c>
      <c r="O7304">
        <v>0.23216321823917169</v>
      </c>
      <c r="P7304">
        <v>0</v>
      </c>
      <c r="Q7304">
        <v>0</v>
      </c>
      <c r="R7304">
        <v>10831.97</v>
      </c>
      <c r="S7304">
        <v>1.58078300753965E-2</v>
      </c>
    </row>
    <row r="7305" spans="1:19" x14ac:dyDescent="0.3">
      <c r="A7305" s="2">
        <v>45107</v>
      </c>
      <c r="B7305" t="s">
        <v>65</v>
      </c>
      <c r="C7305" t="s">
        <v>70</v>
      </c>
      <c r="D7305">
        <v>4</v>
      </c>
      <c r="E7305" t="s">
        <v>64</v>
      </c>
      <c r="F7305">
        <v>657911.19000000006</v>
      </c>
      <c r="G7305">
        <v>-47108.31</v>
      </c>
      <c r="H7305">
        <v>-14355.25</v>
      </c>
      <c r="I7305">
        <v>13152.137669</v>
      </c>
      <c r="J7305">
        <v>0</v>
      </c>
      <c r="K7305">
        <v>21.66</v>
      </c>
      <c r="L7305">
        <v>609576.16999999993</v>
      </c>
      <c r="M7305">
        <v>-7.1602840498882533E-2</v>
      </c>
      <c r="N7305">
        <v>-2.1819434322130921E-2</v>
      </c>
      <c r="O7305">
        <v>0.2432207832987813</v>
      </c>
      <c r="P7305">
        <v>0</v>
      </c>
      <c r="Q7305">
        <v>3.2922376650866808E-5</v>
      </c>
      <c r="R7305">
        <v>16039.38</v>
      </c>
      <c r="S7305">
        <v>2.6312347479068941E-2</v>
      </c>
    </row>
    <row r="7306" spans="1:19" x14ac:dyDescent="0.3">
      <c r="A7306" s="2">
        <v>45107</v>
      </c>
      <c r="B7306" t="s">
        <v>65</v>
      </c>
      <c r="C7306" t="s">
        <v>70</v>
      </c>
      <c r="D7306">
        <v>5</v>
      </c>
      <c r="E7306" t="s">
        <v>64</v>
      </c>
      <c r="F7306">
        <v>819012.95</v>
      </c>
      <c r="G7306">
        <v>-49030.39</v>
      </c>
      <c r="H7306">
        <v>-16593.72</v>
      </c>
      <c r="I7306">
        <v>16235.893361</v>
      </c>
      <c r="J7306">
        <v>2149.98</v>
      </c>
      <c r="K7306">
        <v>0</v>
      </c>
      <c r="L7306">
        <v>767474.7300000001</v>
      </c>
      <c r="M7306">
        <v>-5.9865219469362477E-2</v>
      </c>
      <c r="N7306">
        <v>-2.0260632020531539E-2</v>
      </c>
      <c r="O7306">
        <v>0.24118874134875801</v>
      </c>
      <c r="P7306">
        <v>2.6250866973470928E-3</v>
      </c>
      <c r="Q7306">
        <v>0</v>
      </c>
      <c r="R7306">
        <v>33337.56</v>
      </c>
      <c r="S7306">
        <v>4.3437990459959497E-2</v>
      </c>
    </row>
    <row r="7307" spans="1:19" x14ac:dyDescent="0.3">
      <c r="A7307" s="2">
        <v>45107</v>
      </c>
      <c r="B7307" t="s">
        <v>65</v>
      </c>
      <c r="C7307" t="s">
        <v>70</v>
      </c>
      <c r="D7307">
        <v>6</v>
      </c>
      <c r="E7307" t="s">
        <v>64</v>
      </c>
      <c r="F7307">
        <v>798978.92</v>
      </c>
      <c r="G7307">
        <v>-41456.269999999997</v>
      </c>
      <c r="H7307">
        <v>-15445.74</v>
      </c>
      <c r="I7307">
        <v>14980.529766</v>
      </c>
      <c r="J7307">
        <v>1329.948065</v>
      </c>
      <c r="K7307">
        <v>0</v>
      </c>
      <c r="L7307">
        <v>752534.62</v>
      </c>
      <c r="M7307">
        <v>-5.1886562914576023E-2</v>
      </c>
      <c r="N7307">
        <v>-1.9331849205733741E-2</v>
      </c>
      <c r="O7307">
        <v>0.2281200512186228</v>
      </c>
      <c r="P7307">
        <v>1.664559641949001E-3</v>
      </c>
      <c r="Q7307">
        <v>0</v>
      </c>
      <c r="R7307">
        <v>37403.64</v>
      </c>
      <c r="S7307">
        <v>4.9703547193616152E-2</v>
      </c>
    </row>
    <row r="7308" spans="1:19" x14ac:dyDescent="0.3">
      <c r="A7308" s="2">
        <v>45107</v>
      </c>
      <c r="B7308" t="s">
        <v>65</v>
      </c>
      <c r="C7308" t="s">
        <v>70</v>
      </c>
      <c r="D7308">
        <v>7</v>
      </c>
      <c r="E7308" t="s">
        <v>64</v>
      </c>
      <c r="F7308">
        <v>886539.64999999991</v>
      </c>
      <c r="G7308">
        <v>-58527.54</v>
      </c>
      <c r="H7308">
        <v>-17289.53</v>
      </c>
      <c r="I7308">
        <v>16410.587957</v>
      </c>
      <c r="J7308">
        <v>0</v>
      </c>
      <c r="K7308">
        <v>4.3899999999999997</v>
      </c>
      <c r="L7308">
        <v>819486.28</v>
      </c>
      <c r="M7308">
        <v>-6.6017960956399419E-2</v>
      </c>
      <c r="N7308">
        <v>-1.9502263660739819E-2</v>
      </c>
      <c r="O7308">
        <v>0.2252151423535691</v>
      </c>
      <c r="P7308">
        <v>0</v>
      </c>
      <c r="Q7308">
        <v>4.9518371795328049E-6</v>
      </c>
      <c r="R7308">
        <v>36684.01</v>
      </c>
      <c r="S7308">
        <v>4.4764642063318011E-2</v>
      </c>
    </row>
    <row r="7309" spans="1:19" x14ac:dyDescent="0.3">
      <c r="A7309" s="2">
        <v>45107</v>
      </c>
      <c r="B7309" t="s">
        <v>65</v>
      </c>
      <c r="C7309" t="s">
        <v>70</v>
      </c>
      <c r="D7309">
        <v>8</v>
      </c>
      <c r="E7309" t="s">
        <v>64</v>
      </c>
      <c r="F7309">
        <v>1271420.74</v>
      </c>
      <c r="G7309">
        <v>-83992.069999999992</v>
      </c>
      <c r="H7309">
        <v>-21717.56</v>
      </c>
      <c r="I7309">
        <v>20151.897087000001</v>
      </c>
      <c r="J7309">
        <v>27224.23</v>
      </c>
      <c r="K7309">
        <v>40.99</v>
      </c>
      <c r="L7309">
        <v>1137663.24</v>
      </c>
      <c r="M7309">
        <v>-6.6061585561361852E-2</v>
      </c>
      <c r="N7309">
        <v>-1.7081332179621361E-2</v>
      </c>
      <c r="O7309">
        <v>0.19284050263211841</v>
      </c>
      <c r="P7309">
        <v>2.141244762139085E-2</v>
      </c>
      <c r="Q7309">
        <v>3.2239524423677397E-5</v>
      </c>
      <c r="R7309">
        <v>70976.06</v>
      </c>
      <c r="S7309">
        <v>6.2387583165647513E-2</v>
      </c>
    </row>
    <row r="7310" spans="1:19" x14ac:dyDescent="0.3">
      <c r="A7310" s="2">
        <v>45107</v>
      </c>
      <c r="B7310" t="s">
        <v>65</v>
      </c>
      <c r="C7310" t="s">
        <v>70</v>
      </c>
      <c r="D7310">
        <v>9</v>
      </c>
      <c r="E7310" t="s">
        <v>64</v>
      </c>
      <c r="F7310">
        <v>2218742.35</v>
      </c>
      <c r="G7310">
        <v>-110348.85</v>
      </c>
      <c r="H7310">
        <v>-35748.480000000003</v>
      </c>
      <c r="I7310">
        <v>33545.859363000003</v>
      </c>
      <c r="J7310">
        <v>36711.440000000002</v>
      </c>
      <c r="K7310">
        <v>66.2</v>
      </c>
      <c r="L7310">
        <v>2059540.53</v>
      </c>
      <c r="M7310">
        <v>-4.9734864437955127E-2</v>
      </c>
      <c r="N7310">
        <v>-1.6112046538436509E-2</v>
      </c>
      <c r="O7310">
        <v>0.1839516376998438</v>
      </c>
      <c r="P7310">
        <v>1.6546058175704811E-2</v>
      </c>
      <c r="Q7310">
        <v>2.983672259196747E-5</v>
      </c>
      <c r="R7310">
        <v>141221.4</v>
      </c>
      <c r="S7310">
        <v>6.8569371635526871E-2</v>
      </c>
    </row>
    <row r="7311" spans="1:19" x14ac:dyDescent="0.3">
      <c r="A7311" s="2">
        <v>45138</v>
      </c>
      <c r="B7311" t="s">
        <v>65</v>
      </c>
      <c r="C7311" t="s">
        <v>70</v>
      </c>
      <c r="D7311">
        <v>2</v>
      </c>
      <c r="E7311" t="s">
        <v>64</v>
      </c>
      <c r="F7311">
        <v>1434411.87</v>
      </c>
      <c r="G7311">
        <v>-95863.57</v>
      </c>
      <c r="H7311">
        <v>-31349.01</v>
      </c>
      <c r="I7311">
        <v>29834.309923000001</v>
      </c>
      <c r="J7311">
        <v>0</v>
      </c>
      <c r="K7311">
        <v>8.24</v>
      </c>
      <c r="L7311">
        <v>1333733.02</v>
      </c>
      <c r="M7311">
        <v>-6.6831272108756334E-2</v>
      </c>
      <c r="N7311">
        <v>-2.185495718185879E-2</v>
      </c>
      <c r="O7311">
        <v>0.24489126642264031</v>
      </c>
      <c r="P7311">
        <v>0</v>
      </c>
      <c r="Q7311">
        <v>5.7445146490596183E-6</v>
      </c>
      <c r="R7311">
        <v>13201.46</v>
      </c>
      <c r="S7311">
        <v>9.8981278876937445E-3</v>
      </c>
    </row>
    <row r="7312" spans="1:19" x14ac:dyDescent="0.3">
      <c r="A7312" s="2">
        <v>45138</v>
      </c>
      <c r="B7312" t="s">
        <v>65</v>
      </c>
      <c r="C7312" t="s">
        <v>70</v>
      </c>
      <c r="D7312">
        <v>3</v>
      </c>
      <c r="E7312" t="s">
        <v>64</v>
      </c>
      <c r="F7312">
        <v>498851.49</v>
      </c>
      <c r="G7312">
        <v>-24382.7</v>
      </c>
      <c r="H7312">
        <v>-9752.15</v>
      </c>
      <c r="I7312">
        <v>10058.860547</v>
      </c>
      <c r="J7312">
        <v>0</v>
      </c>
      <c r="K7312">
        <v>105.2</v>
      </c>
      <c r="L7312">
        <v>474654.84</v>
      </c>
      <c r="M7312">
        <v>-4.8877672992417041E-2</v>
      </c>
      <c r="N7312">
        <v>-1.9549204914673102E-2</v>
      </c>
      <c r="O7312">
        <v>0.23741528958170069</v>
      </c>
      <c r="P7312">
        <v>0</v>
      </c>
      <c r="Q7312">
        <v>2.1088440569757541E-4</v>
      </c>
      <c r="R7312">
        <v>3834.69</v>
      </c>
      <c r="S7312">
        <v>8.0789021344436305E-3</v>
      </c>
    </row>
    <row r="7313" spans="1:19" x14ac:dyDescent="0.3">
      <c r="A7313" s="2">
        <v>45138</v>
      </c>
      <c r="B7313" t="s">
        <v>65</v>
      </c>
      <c r="C7313" t="s">
        <v>70</v>
      </c>
      <c r="D7313">
        <v>4</v>
      </c>
      <c r="E7313" t="s">
        <v>64</v>
      </c>
      <c r="F7313">
        <v>685228.1399999999</v>
      </c>
      <c r="G7313">
        <v>-40601.08</v>
      </c>
      <c r="H7313">
        <v>-15170.84</v>
      </c>
      <c r="I7313">
        <v>13294.102378</v>
      </c>
      <c r="J7313">
        <v>0</v>
      </c>
      <c r="K7313">
        <v>0.55000000000000004</v>
      </c>
      <c r="L7313">
        <v>642773.15</v>
      </c>
      <c r="M7313">
        <v>-5.9251915719631718E-2</v>
      </c>
      <c r="N7313">
        <v>-2.2139837981551669E-2</v>
      </c>
      <c r="O7313">
        <v>0.22843097840471821</v>
      </c>
      <c r="P7313">
        <v>0</v>
      </c>
      <c r="Q7313">
        <v>8.0265238377396483E-7</v>
      </c>
      <c r="R7313">
        <v>18618.3</v>
      </c>
      <c r="S7313">
        <v>2.8965584514536739E-2</v>
      </c>
    </row>
    <row r="7314" spans="1:19" x14ac:dyDescent="0.3">
      <c r="A7314" s="2">
        <v>45138</v>
      </c>
      <c r="B7314" t="s">
        <v>65</v>
      </c>
      <c r="C7314" t="s">
        <v>70</v>
      </c>
      <c r="D7314">
        <v>5</v>
      </c>
      <c r="E7314" t="s">
        <v>64</v>
      </c>
      <c r="F7314">
        <v>609576.16999999993</v>
      </c>
      <c r="G7314">
        <v>-36880.25</v>
      </c>
      <c r="H7314">
        <v>-12704.95</v>
      </c>
      <c r="I7314">
        <v>12520.577179</v>
      </c>
      <c r="J7314">
        <v>0</v>
      </c>
      <c r="K7314">
        <v>0.99</v>
      </c>
      <c r="L7314">
        <v>572574.02</v>
      </c>
      <c r="M7314">
        <v>-6.0501462844257843E-2</v>
      </c>
      <c r="N7314">
        <v>-2.0842268161499821E-2</v>
      </c>
      <c r="O7314">
        <v>0.2418396687702942</v>
      </c>
      <c r="P7314">
        <v>0</v>
      </c>
      <c r="Q7314">
        <v>1.6240792352496331E-6</v>
      </c>
      <c r="R7314">
        <v>21412.14</v>
      </c>
      <c r="S7314">
        <v>3.7396282842172959E-2</v>
      </c>
    </row>
    <row r="7315" spans="1:19" x14ac:dyDescent="0.3">
      <c r="A7315" s="2">
        <v>45138</v>
      </c>
      <c r="B7315" t="s">
        <v>65</v>
      </c>
      <c r="C7315" t="s">
        <v>70</v>
      </c>
      <c r="D7315">
        <v>6</v>
      </c>
      <c r="E7315" t="s">
        <v>64</v>
      </c>
      <c r="F7315">
        <v>767474.7300000001</v>
      </c>
      <c r="G7315">
        <v>-54913.8</v>
      </c>
      <c r="H7315">
        <v>-16756.150000000001</v>
      </c>
      <c r="I7315">
        <v>15582.482142000001</v>
      </c>
      <c r="J7315">
        <v>0</v>
      </c>
      <c r="K7315">
        <v>0</v>
      </c>
      <c r="L7315">
        <v>711362.77999999991</v>
      </c>
      <c r="M7315">
        <v>-7.155128091318394E-2</v>
      </c>
      <c r="N7315">
        <v>-2.1832836111750541E-2</v>
      </c>
      <c r="O7315">
        <v>0.2390582432651476</v>
      </c>
      <c r="P7315">
        <v>0</v>
      </c>
      <c r="Q7315">
        <v>0</v>
      </c>
      <c r="R7315">
        <v>39977.67</v>
      </c>
      <c r="S7315">
        <v>5.6198709187455669E-2</v>
      </c>
    </row>
    <row r="7316" spans="1:19" x14ac:dyDescent="0.3">
      <c r="A7316" s="2">
        <v>45138</v>
      </c>
      <c r="B7316" t="s">
        <v>65</v>
      </c>
      <c r="C7316" t="s">
        <v>70</v>
      </c>
      <c r="D7316">
        <v>7</v>
      </c>
      <c r="E7316" t="s">
        <v>64</v>
      </c>
      <c r="F7316">
        <v>752534.62</v>
      </c>
      <c r="G7316">
        <v>-45361.490000000013</v>
      </c>
      <c r="H7316">
        <v>-14502.36</v>
      </c>
      <c r="I7316">
        <v>14122.967441000001</v>
      </c>
      <c r="J7316">
        <v>0</v>
      </c>
      <c r="K7316">
        <v>6.76</v>
      </c>
      <c r="L7316">
        <v>706835.01</v>
      </c>
      <c r="M7316">
        <v>-6.027827663264184E-2</v>
      </c>
      <c r="N7316">
        <v>-1.9271352592389709E-2</v>
      </c>
      <c r="O7316">
        <v>0.22096864078878289</v>
      </c>
      <c r="P7316">
        <v>0</v>
      </c>
      <c r="Q7316">
        <v>8.9829754277617148E-6</v>
      </c>
      <c r="R7316">
        <v>45089.63</v>
      </c>
      <c r="S7316">
        <v>6.3790883816012445E-2</v>
      </c>
    </row>
    <row r="7317" spans="1:19" x14ac:dyDescent="0.3">
      <c r="A7317" s="2">
        <v>45138</v>
      </c>
      <c r="B7317" t="s">
        <v>65</v>
      </c>
      <c r="C7317" t="s">
        <v>70</v>
      </c>
      <c r="D7317">
        <v>8</v>
      </c>
      <c r="E7317" t="s">
        <v>64</v>
      </c>
      <c r="F7317">
        <v>819486.28</v>
      </c>
      <c r="G7317">
        <v>-50503.68</v>
      </c>
      <c r="H7317">
        <v>-15283.27</v>
      </c>
      <c r="I7317">
        <v>15215.994272</v>
      </c>
      <c r="J7317">
        <v>0</v>
      </c>
      <c r="K7317">
        <v>1.31</v>
      </c>
      <c r="L7317">
        <v>768735.4</v>
      </c>
      <c r="M7317">
        <v>-6.1628463139126621E-2</v>
      </c>
      <c r="N7317">
        <v>-1.864981802990039E-2</v>
      </c>
      <c r="O7317">
        <v>0.21861996468040609</v>
      </c>
      <c r="P7317">
        <v>0</v>
      </c>
      <c r="Q7317">
        <v>1.5985624554934591E-6</v>
      </c>
      <c r="R7317">
        <v>47583.05</v>
      </c>
      <c r="S7317">
        <v>6.1897825961962992E-2</v>
      </c>
    </row>
    <row r="7318" spans="1:19" x14ac:dyDescent="0.3">
      <c r="A7318" s="2">
        <v>45138</v>
      </c>
      <c r="B7318" t="s">
        <v>65</v>
      </c>
      <c r="C7318" t="s">
        <v>70</v>
      </c>
      <c r="D7318">
        <v>9</v>
      </c>
      <c r="E7318" t="s">
        <v>64</v>
      </c>
      <c r="F7318">
        <v>1137663.24</v>
      </c>
      <c r="G7318">
        <v>-69586.680000000008</v>
      </c>
      <c r="H7318">
        <v>-19257.509999999998</v>
      </c>
      <c r="I7318">
        <v>19203.224184999999</v>
      </c>
      <c r="J7318">
        <v>0</v>
      </c>
      <c r="K7318">
        <v>40.950000000000003</v>
      </c>
      <c r="L7318">
        <v>1067893.58</v>
      </c>
      <c r="M7318">
        <v>-6.1166325458489823E-2</v>
      </c>
      <c r="N7318">
        <v>-1.6927249930304509E-2</v>
      </c>
      <c r="O7318">
        <v>0.198742888367614</v>
      </c>
      <c r="P7318">
        <v>0</v>
      </c>
      <c r="Q7318">
        <v>3.5994834464371017E-5</v>
      </c>
      <c r="R7318">
        <v>60822.73</v>
      </c>
      <c r="S7318">
        <v>5.6955797037378943E-2</v>
      </c>
    </row>
    <row r="7319" spans="1:19" x14ac:dyDescent="0.3">
      <c r="A7319" s="2">
        <v>45138</v>
      </c>
      <c r="B7319" t="s">
        <v>65</v>
      </c>
      <c r="C7319" t="s">
        <v>70</v>
      </c>
      <c r="D7319">
        <v>10</v>
      </c>
      <c r="E7319" t="s">
        <v>64</v>
      </c>
      <c r="F7319">
        <v>2059540.53</v>
      </c>
      <c r="G7319">
        <v>-103565.35</v>
      </c>
      <c r="H7319">
        <v>-32299.38</v>
      </c>
      <c r="I7319">
        <v>32390.794288000001</v>
      </c>
      <c r="J7319">
        <v>0</v>
      </c>
      <c r="K7319">
        <v>75.040000000000006</v>
      </c>
      <c r="L7319">
        <v>1955874.14</v>
      </c>
      <c r="M7319">
        <v>-5.0285657646174119E-2</v>
      </c>
      <c r="N7319">
        <v>-1.5682808631107641E-2</v>
      </c>
      <c r="O7319">
        <v>0.18517503082733849</v>
      </c>
      <c r="P7319">
        <v>0</v>
      </c>
      <c r="Q7319">
        <v>3.6435311132235887E-5</v>
      </c>
      <c r="R7319">
        <v>128840.04</v>
      </c>
      <c r="S7319">
        <v>6.5873379766655124E-2</v>
      </c>
    </row>
    <row r="7320" spans="1:19" x14ac:dyDescent="0.3">
      <c r="A7320" s="2">
        <v>45169</v>
      </c>
      <c r="B7320" t="s">
        <v>65</v>
      </c>
      <c r="C7320" t="s">
        <v>70</v>
      </c>
      <c r="D7320">
        <v>3</v>
      </c>
      <c r="E7320" t="s">
        <v>64</v>
      </c>
      <c r="F7320">
        <v>1333733.02</v>
      </c>
      <c r="G7320">
        <v>-82712.909999999989</v>
      </c>
      <c r="H7320">
        <v>-22664.15</v>
      </c>
      <c r="I7320">
        <v>27173.877743000001</v>
      </c>
      <c r="J7320">
        <v>0</v>
      </c>
      <c r="K7320">
        <v>12.22</v>
      </c>
      <c r="L7320">
        <v>1251690.05</v>
      </c>
      <c r="M7320">
        <v>-6.2016092246107837E-2</v>
      </c>
      <c r="N7320">
        <v>-1.6993018587783029E-2</v>
      </c>
      <c r="O7320">
        <v>0.2398909610907663</v>
      </c>
      <c r="P7320">
        <v>0</v>
      </c>
      <c r="Q7320">
        <v>9.1622534770864423E-6</v>
      </c>
      <c r="R7320">
        <v>16079.36</v>
      </c>
      <c r="S7320">
        <v>1.2846119532547211E-2</v>
      </c>
    </row>
    <row r="7321" spans="1:19" x14ac:dyDescent="0.3">
      <c r="A7321" s="2">
        <v>45169</v>
      </c>
      <c r="B7321" t="s">
        <v>65</v>
      </c>
      <c r="C7321" t="s">
        <v>70</v>
      </c>
      <c r="D7321">
        <v>4</v>
      </c>
      <c r="E7321" t="s">
        <v>64</v>
      </c>
      <c r="F7321">
        <v>474654.84</v>
      </c>
      <c r="G7321">
        <v>-34300.17</v>
      </c>
      <c r="H7321">
        <v>-6921.91</v>
      </c>
      <c r="I7321">
        <v>9364.6996650000001</v>
      </c>
      <c r="J7321">
        <v>0</v>
      </c>
      <c r="K7321">
        <v>102.34</v>
      </c>
      <c r="L7321">
        <v>442695.12</v>
      </c>
      <c r="M7321">
        <v>-7.2263394596376596E-2</v>
      </c>
      <c r="N7321">
        <v>-1.45830389088627E-2</v>
      </c>
      <c r="O7321">
        <v>0.23229887717615141</v>
      </c>
      <c r="P7321">
        <v>0</v>
      </c>
      <c r="Q7321">
        <v>2.156093046475624E-4</v>
      </c>
      <c r="R7321">
        <v>12518.42</v>
      </c>
      <c r="S7321">
        <v>2.8277745641289199E-2</v>
      </c>
    </row>
    <row r="7322" spans="1:19" x14ac:dyDescent="0.3">
      <c r="A7322" s="2">
        <v>45169</v>
      </c>
      <c r="B7322" t="s">
        <v>65</v>
      </c>
      <c r="C7322" t="s">
        <v>70</v>
      </c>
      <c r="D7322">
        <v>5</v>
      </c>
      <c r="E7322" t="s">
        <v>64</v>
      </c>
      <c r="F7322">
        <v>642773.14999999991</v>
      </c>
      <c r="G7322">
        <v>-42948.81</v>
      </c>
      <c r="H7322">
        <v>-12297.49</v>
      </c>
      <c r="I7322">
        <v>12247.431612</v>
      </c>
      <c r="J7322">
        <v>0</v>
      </c>
      <c r="K7322">
        <v>0</v>
      </c>
      <c r="L7322">
        <v>599773.21000000008</v>
      </c>
      <c r="M7322">
        <v>-6.6817990141623082E-2</v>
      </c>
      <c r="N7322">
        <v>-1.9131928581646571E-2</v>
      </c>
      <c r="O7322">
        <v>0.22434607025872591</v>
      </c>
      <c r="P7322">
        <v>0</v>
      </c>
      <c r="Q7322">
        <v>0</v>
      </c>
      <c r="R7322">
        <v>25370.41</v>
      </c>
      <c r="S7322">
        <v>4.2300005363694049E-2</v>
      </c>
    </row>
    <row r="7323" spans="1:19" x14ac:dyDescent="0.3">
      <c r="A7323" s="2">
        <v>45169</v>
      </c>
      <c r="B7323" t="s">
        <v>65</v>
      </c>
      <c r="C7323" t="s">
        <v>70</v>
      </c>
      <c r="D7323">
        <v>6</v>
      </c>
      <c r="E7323" t="s">
        <v>64</v>
      </c>
      <c r="F7323">
        <v>572574.02</v>
      </c>
      <c r="G7323">
        <v>-46121.64</v>
      </c>
      <c r="H7323">
        <v>-11989.53</v>
      </c>
      <c r="I7323">
        <v>11520.740354</v>
      </c>
      <c r="J7323">
        <v>0</v>
      </c>
      <c r="K7323">
        <v>7.0000000000000007E-2</v>
      </c>
      <c r="L7323">
        <v>526102.15999999992</v>
      </c>
      <c r="M7323">
        <v>-8.0551401895601199E-2</v>
      </c>
      <c r="N7323">
        <v>-2.0939703132181929E-2</v>
      </c>
      <c r="O7323">
        <v>0.23690810621954109</v>
      </c>
      <c r="P7323">
        <v>0</v>
      </c>
      <c r="Q7323">
        <v>1.2225493570246169E-7</v>
      </c>
      <c r="R7323">
        <v>27548.240000000002</v>
      </c>
      <c r="S7323">
        <v>5.2362909895675033E-2</v>
      </c>
    </row>
    <row r="7324" spans="1:19" x14ac:dyDescent="0.3">
      <c r="A7324" s="2">
        <v>45169</v>
      </c>
      <c r="B7324" t="s">
        <v>65</v>
      </c>
      <c r="C7324" t="s">
        <v>70</v>
      </c>
      <c r="D7324">
        <v>7</v>
      </c>
      <c r="E7324" t="s">
        <v>64</v>
      </c>
      <c r="F7324">
        <v>711362.78</v>
      </c>
      <c r="G7324">
        <v>-56521.47</v>
      </c>
      <c r="H7324">
        <v>-13382.23</v>
      </c>
      <c r="I7324">
        <v>14061.951607999999</v>
      </c>
      <c r="J7324">
        <v>0</v>
      </c>
      <c r="K7324">
        <v>0.74</v>
      </c>
      <c r="L7324">
        <v>655520.29999999993</v>
      </c>
      <c r="M7324">
        <v>-7.9455197248301357E-2</v>
      </c>
      <c r="N7324">
        <v>-1.8812103157828979E-2</v>
      </c>
      <c r="O7324">
        <v>0.23274782509796921</v>
      </c>
      <c r="P7324">
        <v>0</v>
      </c>
      <c r="Q7324">
        <v>1.0402568433507299E-6</v>
      </c>
      <c r="R7324">
        <v>47536.639999999999</v>
      </c>
      <c r="S7324">
        <v>7.2517418606258266E-2</v>
      </c>
    </row>
    <row r="7325" spans="1:19" x14ac:dyDescent="0.3">
      <c r="A7325" s="2">
        <v>45169</v>
      </c>
      <c r="B7325" t="s">
        <v>65</v>
      </c>
      <c r="C7325" t="s">
        <v>70</v>
      </c>
      <c r="D7325">
        <v>8</v>
      </c>
      <c r="E7325" t="s">
        <v>64</v>
      </c>
      <c r="F7325">
        <v>706835.01</v>
      </c>
      <c r="G7325">
        <v>-35165.58</v>
      </c>
      <c r="H7325">
        <v>-12835.3</v>
      </c>
      <c r="I7325">
        <v>13107.336848000001</v>
      </c>
      <c r="J7325">
        <v>0</v>
      </c>
      <c r="K7325">
        <v>0</v>
      </c>
      <c r="L7325">
        <v>671876.55999999994</v>
      </c>
      <c r="M7325">
        <v>-4.9750761496661008E-2</v>
      </c>
      <c r="N7325">
        <v>-1.815883454895648E-2</v>
      </c>
      <c r="O7325">
        <v>0.21833712078333259</v>
      </c>
      <c r="P7325">
        <v>0</v>
      </c>
      <c r="Q7325">
        <v>0</v>
      </c>
      <c r="R7325">
        <v>53554.36</v>
      </c>
      <c r="S7325">
        <v>7.9708629811404655E-2</v>
      </c>
    </row>
    <row r="7326" spans="1:19" x14ac:dyDescent="0.3">
      <c r="A7326" s="2">
        <v>45169</v>
      </c>
      <c r="B7326" t="s">
        <v>65</v>
      </c>
      <c r="C7326" t="s">
        <v>70</v>
      </c>
      <c r="D7326">
        <v>9</v>
      </c>
      <c r="E7326" t="s">
        <v>64</v>
      </c>
      <c r="F7326">
        <v>768735.4</v>
      </c>
      <c r="G7326">
        <v>-48006.09</v>
      </c>
      <c r="H7326">
        <v>-14754.71</v>
      </c>
      <c r="I7326">
        <v>14157.030984000001</v>
      </c>
      <c r="J7326">
        <v>0</v>
      </c>
      <c r="K7326">
        <v>0</v>
      </c>
      <c r="L7326">
        <v>720131.60000000009</v>
      </c>
      <c r="M7326">
        <v>-6.2448132348269632E-2</v>
      </c>
      <c r="N7326">
        <v>-1.9193483219323581E-2</v>
      </c>
      <c r="O7326">
        <v>0.2168335462060535</v>
      </c>
      <c r="P7326">
        <v>0</v>
      </c>
      <c r="Q7326">
        <v>0</v>
      </c>
      <c r="R7326">
        <v>46143</v>
      </c>
      <c r="S7326">
        <v>6.40757883697924E-2</v>
      </c>
    </row>
    <row r="7327" spans="1:19" x14ac:dyDescent="0.3">
      <c r="A7327" s="2">
        <v>45169</v>
      </c>
      <c r="B7327" t="s">
        <v>65</v>
      </c>
      <c r="C7327" t="s">
        <v>70</v>
      </c>
      <c r="D7327">
        <v>10</v>
      </c>
      <c r="E7327" t="s">
        <v>64</v>
      </c>
      <c r="F7327">
        <v>1067893.58</v>
      </c>
      <c r="G7327">
        <v>-76738.509999999995</v>
      </c>
      <c r="H7327">
        <v>-17989.18</v>
      </c>
      <c r="I7327">
        <v>17213.455258999998</v>
      </c>
      <c r="J7327">
        <v>0</v>
      </c>
      <c r="K7327">
        <v>142.46</v>
      </c>
      <c r="L7327">
        <v>990200.92</v>
      </c>
      <c r="M7327">
        <v>-7.1859697854911711E-2</v>
      </c>
      <c r="N7327">
        <v>-1.6845480052422451E-2</v>
      </c>
      <c r="O7327">
        <v>0.1897890928944134</v>
      </c>
      <c r="P7327">
        <v>0</v>
      </c>
      <c r="Q7327">
        <v>1.334028059237888E-4</v>
      </c>
      <c r="R7327">
        <v>76117.97</v>
      </c>
      <c r="S7327">
        <v>7.6871237405030893E-2</v>
      </c>
    </row>
    <row r="7328" spans="1:19" x14ac:dyDescent="0.3">
      <c r="A7328" s="2">
        <v>45169</v>
      </c>
      <c r="B7328" t="s">
        <v>65</v>
      </c>
      <c r="C7328" t="s">
        <v>70</v>
      </c>
      <c r="D7328">
        <v>11</v>
      </c>
      <c r="E7328" t="s">
        <v>64</v>
      </c>
      <c r="F7328">
        <v>1955874.14</v>
      </c>
      <c r="G7328">
        <v>-101668.37</v>
      </c>
      <c r="H7328">
        <v>-30260.6</v>
      </c>
      <c r="I7328">
        <v>29846.993829999999</v>
      </c>
      <c r="J7328">
        <v>0</v>
      </c>
      <c r="K7328">
        <v>85.31</v>
      </c>
      <c r="L7328">
        <v>1853609.55</v>
      </c>
      <c r="M7328">
        <v>-5.1981039025343428E-2</v>
      </c>
      <c r="N7328">
        <v>-1.547164992937634E-2</v>
      </c>
      <c r="O7328">
        <v>0.17967632732847291</v>
      </c>
      <c r="P7328">
        <v>0</v>
      </c>
      <c r="Q7328">
        <v>4.3617326010558128E-5</v>
      </c>
      <c r="R7328">
        <v>147520.94</v>
      </c>
      <c r="S7328">
        <v>7.9585768211002147E-2</v>
      </c>
    </row>
    <row r="7329" spans="1:19" x14ac:dyDescent="0.3">
      <c r="A7329" s="2">
        <v>45199</v>
      </c>
      <c r="B7329" t="s">
        <v>65</v>
      </c>
      <c r="C7329" t="s">
        <v>70</v>
      </c>
      <c r="D7329">
        <v>4</v>
      </c>
      <c r="E7329" t="s">
        <v>64</v>
      </c>
      <c r="F7329">
        <v>1251690.05</v>
      </c>
      <c r="G7329">
        <v>-78670.13</v>
      </c>
      <c r="H7329">
        <v>-24312.79</v>
      </c>
      <c r="I7329">
        <v>24367.427999</v>
      </c>
      <c r="J7329">
        <v>0</v>
      </c>
      <c r="K7329">
        <v>0.03</v>
      </c>
      <c r="L7329">
        <v>1173235.8</v>
      </c>
      <c r="M7329">
        <v>-6.2851126762571943E-2</v>
      </c>
      <c r="N7329">
        <v>-1.942397001558014E-2</v>
      </c>
      <c r="O7329">
        <v>0.23685606032246831</v>
      </c>
      <c r="P7329">
        <v>0</v>
      </c>
      <c r="Q7329">
        <v>2.3967594853054881E-8</v>
      </c>
      <c r="R7329">
        <v>25330.1</v>
      </c>
      <c r="S7329">
        <v>2.1589948073524521E-2</v>
      </c>
    </row>
    <row r="7330" spans="1:19" x14ac:dyDescent="0.3">
      <c r="A7330" s="2">
        <v>45199</v>
      </c>
      <c r="B7330" t="s">
        <v>65</v>
      </c>
      <c r="C7330" t="s">
        <v>70</v>
      </c>
      <c r="D7330">
        <v>5</v>
      </c>
      <c r="E7330" t="s">
        <v>64</v>
      </c>
      <c r="F7330">
        <v>442695.12</v>
      </c>
      <c r="G7330">
        <v>-33599.21</v>
      </c>
      <c r="H7330">
        <v>-9185.2100000000009</v>
      </c>
      <c r="I7330">
        <v>8397.899284000001</v>
      </c>
      <c r="J7330">
        <v>0</v>
      </c>
      <c r="K7330">
        <v>96.72</v>
      </c>
      <c r="L7330">
        <v>408211.88</v>
      </c>
      <c r="M7330">
        <v>-7.589695138270329E-2</v>
      </c>
      <c r="N7330">
        <v>-2.0748387739173639E-2</v>
      </c>
      <c r="O7330">
        <v>0.23080092070738589</v>
      </c>
      <c r="P7330">
        <v>0</v>
      </c>
      <c r="Q7330">
        <v>2.1847993264529321E-4</v>
      </c>
      <c r="R7330">
        <v>13507.28</v>
      </c>
      <c r="S7330">
        <v>3.3088894914082359E-2</v>
      </c>
    </row>
    <row r="7331" spans="1:19" x14ac:dyDescent="0.3">
      <c r="A7331" s="2">
        <v>45199</v>
      </c>
      <c r="B7331" t="s">
        <v>65</v>
      </c>
      <c r="C7331" t="s">
        <v>70</v>
      </c>
      <c r="D7331">
        <v>6</v>
      </c>
      <c r="E7331" t="s">
        <v>64</v>
      </c>
      <c r="F7331">
        <v>597658.6</v>
      </c>
      <c r="G7331">
        <v>-42491.73</v>
      </c>
      <c r="H7331">
        <v>-8848.36</v>
      </c>
      <c r="I7331">
        <v>11026.931251</v>
      </c>
      <c r="J7331">
        <v>4033.95</v>
      </c>
      <c r="K7331">
        <v>1.0900000000000001</v>
      </c>
      <c r="L7331">
        <v>555425.02</v>
      </c>
      <c r="M7331">
        <v>-7.109699417025038E-2</v>
      </c>
      <c r="N7331">
        <v>-1.480504087115956E-2</v>
      </c>
      <c r="O7331">
        <v>0.22447764808733051</v>
      </c>
      <c r="P7331">
        <v>6.7495891467135253E-3</v>
      </c>
      <c r="Q7331">
        <v>1.8237836785080981E-6</v>
      </c>
      <c r="R7331">
        <v>29507.66</v>
      </c>
      <c r="S7331">
        <v>5.3126270761083103E-2</v>
      </c>
    </row>
    <row r="7332" spans="1:19" x14ac:dyDescent="0.3">
      <c r="A7332" s="2">
        <v>45199</v>
      </c>
      <c r="B7332" t="s">
        <v>65</v>
      </c>
      <c r="C7332" t="s">
        <v>70</v>
      </c>
      <c r="D7332">
        <v>7</v>
      </c>
      <c r="E7332" t="s">
        <v>64</v>
      </c>
      <c r="F7332">
        <v>526102.16</v>
      </c>
      <c r="G7332">
        <v>-32694.52</v>
      </c>
      <c r="H7332">
        <v>-7549.53</v>
      </c>
      <c r="I7332">
        <v>10127.738355</v>
      </c>
      <c r="J7332">
        <v>11037.49</v>
      </c>
      <c r="K7332">
        <v>2.1</v>
      </c>
      <c r="L7332">
        <v>484963.09</v>
      </c>
      <c r="M7332">
        <v>-6.2144812330745799E-2</v>
      </c>
      <c r="N7332">
        <v>-1.434993157982853E-2</v>
      </c>
      <c r="O7332">
        <v>0.2342146184165067</v>
      </c>
      <c r="P7332">
        <v>2.0979746595224009E-2</v>
      </c>
      <c r="Q7332">
        <v>3.9916201826656626E-6</v>
      </c>
      <c r="R7332">
        <v>32530.11</v>
      </c>
      <c r="S7332">
        <v>6.7077496557521515E-2</v>
      </c>
    </row>
    <row r="7333" spans="1:19" x14ac:dyDescent="0.3">
      <c r="A7333" s="2">
        <v>45199</v>
      </c>
      <c r="B7333" t="s">
        <v>65</v>
      </c>
      <c r="C7333" t="s">
        <v>70</v>
      </c>
      <c r="D7333">
        <v>8</v>
      </c>
      <c r="E7333" t="s">
        <v>64</v>
      </c>
      <c r="F7333">
        <v>646266.26</v>
      </c>
      <c r="G7333">
        <v>-43380.18</v>
      </c>
      <c r="H7333">
        <v>-10494.49</v>
      </c>
      <c r="I7333">
        <v>12183.632926</v>
      </c>
      <c r="J7333">
        <v>13622.82</v>
      </c>
      <c r="K7333">
        <v>0</v>
      </c>
      <c r="L7333">
        <v>600190.41</v>
      </c>
      <c r="M7333">
        <v>-6.7124314984353353E-2</v>
      </c>
      <c r="N7333">
        <v>-1.6238647519677109E-2</v>
      </c>
      <c r="O7333">
        <v>0.22937016795471679</v>
      </c>
      <c r="P7333">
        <v>2.107926847364738E-2</v>
      </c>
      <c r="Q7333">
        <v>0</v>
      </c>
      <c r="R7333">
        <v>57638.89</v>
      </c>
      <c r="S7333">
        <v>9.6034340168814084E-2</v>
      </c>
    </row>
    <row r="7334" spans="1:19" x14ac:dyDescent="0.3">
      <c r="A7334" s="2">
        <v>45199</v>
      </c>
      <c r="B7334" t="s">
        <v>65</v>
      </c>
      <c r="C7334" t="s">
        <v>70</v>
      </c>
      <c r="D7334">
        <v>9</v>
      </c>
      <c r="E7334" t="s">
        <v>64</v>
      </c>
      <c r="F7334">
        <v>663009.67999999993</v>
      </c>
      <c r="G7334">
        <v>-39249.85</v>
      </c>
      <c r="H7334">
        <v>-13032.05</v>
      </c>
      <c r="I7334">
        <v>11809.758102</v>
      </c>
      <c r="J7334">
        <v>23628.560000000001</v>
      </c>
      <c r="K7334">
        <v>15.52</v>
      </c>
      <c r="L7334">
        <v>607777.82000000007</v>
      </c>
      <c r="M7334">
        <v>-5.9199512743162368E-2</v>
      </c>
      <c r="N7334">
        <v>-1.9655897030040351E-2</v>
      </c>
      <c r="O7334">
        <v>0.21671688148052379</v>
      </c>
      <c r="P7334">
        <v>3.563833336490653E-2</v>
      </c>
      <c r="Q7334">
        <v>2.3408406344836478E-5</v>
      </c>
      <c r="R7334">
        <v>56551.25</v>
      </c>
      <c r="S7334">
        <v>9.3045925894432932E-2</v>
      </c>
    </row>
    <row r="7335" spans="1:19" x14ac:dyDescent="0.3">
      <c r="A7335" s="2">
        <v>45199</v>
      </c>
      <c r="B7335" t="s">
        <v>65</v>
      </c>
      <c r="C7335" t="s">
        <v>70</v>
      </c>
      <c r="D7335">
        <v>10</v>
      </c>
      <c r="E7335" t="s">
        <v>64</v>
      </c>
      <c r="F7335">
        <v>715211.32</v>
      </c>
      <c r="G7335">
        <v>-44127.600000000013</v>
      </c>
      <c r="H7335">
        <v>-13138.78</v>
      </c>
      <c r="I7335">
        <v>12683.214717000001</v>
      </c>
      <c r="J7335">
        <v>12979.02</v>
      </c>
      <c r="K7335">
        <v>0</v>
      </c>
      <c r="L7335">
        <v>662567.72</v>
      </c>
      <c r="M7335">
        <v>-6.169868787870976E-2</v>
      </c>
      <c r="N7335">
        <v>-1.8370486641626421E-2</v>
      </c>
      <c r="O7335">
        <v>0.21575783465437881</v>
      </c>
      <c r="P7335">
        <v>1.8147112101078049E-2</v>
      </c>
      <c r="Q7335">
        <v>0</v>
      </c>
      <c r="R7335">
        <v>51555.99</v>
      </c>
      <c r="S7335">
        <v>7.7812408367857105E-2</v>
      </c>
    </row>
    <row r="7336" spans="1:19" x14ac:dyDescent="0.3">
      <c r="A7336" s="2">
        <v>45199</v>
      </c>
      <c r="B7336" t="s">
        <v>65</v>
      </c>
      <c r="C7336" t="s">
        <v>70</v>
      </c>
      <c r="D7336">
        <v>11</v>
      </c>
      <c r="E7336" t="s">
        <v>64</v>
      </c>
      <c r="F7336">
        <v>980328.11</v>
      </c>
      <c r="G7336">
        <v>-85120.28</v>
      </c>
      <c r="H7336">
        <v>-16268.66</v>
      </c>
      <c r="I7336">
        <v>15462.666753</v>
      </c>
      <c r="J7336">
        <v>24680.639999999999</v>
      </c>
      <c r="K7336">
        <v>47.63</v>
      </c>
      <c r="L7336">
        <v>879586.23</v>
      </c>
      <c r="M7336">
        <v>-8.682835790559959E-2</v>
      </c>
      <c r="N7336">
        <v>-1.6595117322505421E-2</v>
      </c>
      <c r="O7336">
        <v>0.19190423108595761</v>
      </c>
      <c r="P7336">
        <v>2.5175897485995781E-2</v>
      </c>
      <c r="Q7336">
        <v>4.8585774001726843E-5</v>
      </c>
      <c r="R7336">
        <v>85824.53</v>
      </c>
      <c r="S7336">
        <v>9.7573753513626515E-2</v>
      </c>
    </row>
    <row r="7337" spans="1:19" x14ac:dyDescent="0.3">
      <c r="A7337" s="2">
        <v>45199</v>
      </c>
      <c r="B7337" t="s">
        <v>65</v>
      </c>
      <c r="C7337" t="s">
        <v>70</v>
      </c>
      <c r="D7337">
        <v>12</v>
      </c>
      <c r="E7337" t="s">
        <v>64</v>
      </c>
      <c r="F7337">
        <v>1832223.05</v>
      </c>
      <c r="G7337">
        <v>-99638.97</v>
      </c>
      <c r="H7337">
        <v>-27015.3</v>
      </c>
      <c r="I7337">
        <v>26855.007540999999</v>
      </c>
      <c r="J7337">
        <v>82081.01999999999</v>
      </c>
      <c r="K7337">
        <v>491.15</v>
      </c>
      <c r="L7337">
        <v>1671436.48</v>
      </c>
      <c r="M7337">
        <v>-5.4381462999278388E-2</v>
      </c>
      <c r="N7337">
        <v>-1.47445476138945E-2</v>
      </c>
      <c r="O7337">
        <v>0.1783275923104268</v>
      </c>
      <c r="P7337">
        <v>4.4798595891477291E-2</v>
      </c>
      <c r="Q7337">
        <v>2.6806234099063428E-4</v>
      </c>
      <c r="R7337">
        <v>174636.3</v>
      </c>
      <c r="S7337">
        <v>0.10448276203711911</v>
      </c>
    </row>
    <row r="7338" spans="1:19" x14ac:dyDescent="0.3">
      <c r="A7338" s="2">
        <v>45230</v>
      </c>
      <c r="B7338" t="s">
        <v>65</v>
      </c>
      <c r="C7338" t="s">
        <v>70</v>
      </c>
      <c r="D7338">
        <v>5</v>
      </c>
      <c r="E7338" t="s">
        <v>64</v>
      </c>
      <c r="F7338">
        <v>1173235.8</v>
      </c>
      <c r="G7338">
        <v>-71157.73</v>
      </c>
      <c r="H7338">
        <v>-30776.7</v>
      </c>
      <c r="I7338">
        <v>23388.008162999999</v>
      </c>
      <c r="J7338">
        <v>0</v>
      </c>
      <c r="K7338">
        <v>49.279999999999987</v>
      </c>
      <c r="L7338">
        <v>1094695.98</v>
      </c>
      <c r="M7338">
        <v>-6.0650834214230419E-2</v>
      </c>
      <c r="N7338">
        <v>-2.623232260727127E-2</v>
      </c>
      <c r="O7338">
        <v>0.2347140573296683</v>
      </c>
      <c r="P7338">
        <v>0</v>
      </c>
      <c r="Q7338">
        <v>4.2003491540234267E-5</v>
      </c>
      <c r="R7338">
        <v>37062.53</v>
      </c>
      <c r="S7338">
        <v>3.3856459397978239E-2</v>
      </c>
    </row>
    <row r="7339" spans="1:19" x14ac:dyDescent="0.3">
      <c r="A7339" s="2">
        <v>45230</v>
      </c>
      <c r="B7339" t="s">
        <v>65</v>
      </c>
      <c r="C7339" t="s">
        <v>70</v>
      </c>
      <c r="D7339">
        <v>6</v>
      </c>
      <c r="E7339" t="s">
        <v>64</v>
      </c>
      <c r="F7339">
        <v>408211.88</v>
      </c>
      <c r="G7339">
        <v>-38606.019999999997</v>
      </c>
      <c r="H7339">
        <v>-10032.42</v>
      </c>
      <c r="I7339">
        <v>7925.8397420000001</v>
      </c>
      <c r="J7339">
        <v>0</v>
      </c>
      <c r="K7339">
        <v>96.78</v>
      </c>
      <c r="L7339">
        <v>367402.48</v>
      </c>
      <c r="M7339">
        <v>-9.4573484730527693E-2</v>
      </c>
      <c r="N7339">
        <v>-2.4576501791177659E-2</v>
      </c>
      <c r="O7339">
        <v>0.2286076807852982</v>
      </c>
      <c r="P7339">
        <v>0</v>
      </c>
      <c r="Q7339">
        <v>2.3708276202054679E-4</v>
      </c>
      <c r="R7339">
        <v>17057.78</v>
      </c>
      <c r="S7339">
        <v>4.6428048063257482E-2</v>
      </c>
    </row>
    <row r="7340" spans="1:19" x14ac:dyDescent="0.3">
      <c r="A7340" s="2">
        <v>45230</v>
      </c>
      <c r="B7340" t="s">
        <v>65</v>
      </c>
      <c r="C7340" t="s">
        <v>70</v>
      </c>
      <c r="D7340">
        <v>7</v>
      </c>
      <c r="E7340" t="s">
        <v>64</v>
      </c>
      <c r="F7340">
        <v>555425.02</v>
      </c>
      <c r="G7340">
        <v>-44098.68</v>
      </c>
      <c r="H7340">
        <v>-14275.31</v>
      </c>
      <c r="I7340">
        <v>10357.364479</v>
      </c>
      <c r="J7340">
        <v>0</v>
      </c>
      <c r="K7340">
        <v>1.28</v>
      </c>
      <c r="L7340">
        <v>502689.47</v>
      </c>
      <c r="M7340">
        <v>-7.9396279267361772E-2</v>
      </c>
      <c r="N7340">
        <v>-2.570159695002577E-2</v>
      </c>
      <c r="O7340">
        <v>0.21956089415441801</v>
      </c>
      <c r="P7340">
        <v>0</v>
      </c>
      <c r="Q7340">
        <v>2.304541484285314E-6</v>
      </c>
      <c r="R7340">
        <v>26228.91</v>
      </c>
      <c r="S7340">
        <v>5.2177162175288852E-2</v>
      </c>
    </row>
    <row r="7341" spans="1:19" x14ac:dyDescent="0.3">
      <c r="A7341" s="2">
        <v>45230</v>
      </c>
      <c r="B7341" t="s">
        <v>65</v>
      </c>
      <c r="C7341" t="s">
        <v>70</v>
      </c>
      <c r="D7341">
        <v>8</v>
      </c>
      <c r="E7341" t="s">
        <v>64</v>
      </c>
      <c r="F7341">
        <v>484963.09</v>
      </c>
      <c r="G7341">
        <v>-47031.3</v>
      </c>
      <c r="H7341">
        <v>-12376.58</v>
      </c>
      <c r="I7341">
        <v>9521.1561300000012</v>
      </c>
      <c r="J7341">
        <v>0</v>
      </c>
      <c r="K7341">
        <v>3.61</v>
      </c>
      <c r="L7341">
        <v>424816.31000000011</v>
      </c>
      <c r="M7341">
        <v>-9.6979132989275518E-2</v>
      </c>
      <c r="N7341">
        <v>-2.5520663850933479E-2</v>
      </c>
      <c r="O7341">
        <v>0.23115972615365901</v>
      </c>
      <c r="P7341">
        <v>0</v>
      </c>
      <c r="Q7341">
        <v>7.4438654702567148E-6</v>
      </c>
      <c r="R7341">
        <v>37517.449999999997</v>
      </c>
      <c r="S7341">
        <v>8.8314523517234997E-2</v>
      </c>
    </row>
    <row r="7342" spans="1:19" x14ac:dyDescent="0.3">
      <c r="A7342" s="2">
        <v>45230</v>
      </c>
      <c r="B7342" t="s">
        <v>65</v>
      </c>
      <c r="C7342" t="s">
        <v>70</v>
      </c>
      <c r="D7342">
        <v>9</v>
      </c>
      <c r="E7342" t="s">
        <v>64</v>
      </c>
      <c r="F7342">
        <v>600190.41</v>
      </c>
      <c r="G7342">
        <v>-42980.77</v>
      </c>
      <c r="H7342">
        <v>-15382.93</v>
      </c>
      <c r="I7342">
        <v>11535.607276000001</v>
      </c>
      <c r="J7342">
        <v>0</v>
      </c>
      <c r="K7342">
        <v>3.41</v>
      </c>
      <c r="L7342">
        <v>545042.78</v>
      </c>
      <c r="M7342">
        <v>-7.1611890633174219E-2</v>
      </c>
      <c r="N7342">
        <v>-2.5630082959839359E-2</v>
      </c>
      <c r="O7342">
        <v>0.22629897196425791</v>
      </c>
      <c r="P7342">
        <v>0</v>
      </c>
      <c r="Q7342">
        <v>5.681530299692726E-6</v>
      </c>
      <c r="R7342">
        <v>59548.57</v>
      </c>
      <c r="S7342">
        <v>0.1092548551876974</v>
      </c>
    </row>
    <row r="7343" spans="1:19" x14ac:dyDescent="0.3">
      <c r="A7343" s="2">
        <v>45230</v>
      </c>
      <c r="B7343" t="s">
        <v>65</v>
      </c>
      <c r="C7343" t="s">
        <v>70</v>
      </c>
      <c r="D7343">
        <v>10</v>
      </c>
      <c r="E7343" t="s">
        <v>64</v>
      </c>
      <c r="F7343">
        <v>607777.81999999995</v>
      </c>
      <c r="G7343">
        <v>-30200.07</v>
      </c>
      <c r="H7343">
        <v>-11522.75</v>
      </c>
      <c r="I7343">
        <v>11081.42081</v>
      </c>
      <c r="J7343">
        <v>0</v>
      </c>
      <c r="K7343">
        <v>1.31</v>
      </c>
      <c r="L7343">
        <v>561831.05000000005</v>
      </c>
      <c r="M7343">
        <v>-4.9689325615732409E-2</v>
      </c>
      <c r="N7343">
        <v>-1.8958819523884569E-2</v>
      </c>
      <c r="O7343">
        <v>0.21467514791517811</v>
      </c>
      <c r="P7343">
        <v>0</v>
      </c>
      <c r="Q7343">
        <v>2.1553929032816629E-6</v>
      </c>
      <c r="R7343">
        <v>61615.97</v>
      </c>
      <c r="S7343">
        <v>0.1096699265731219</v>
      </c>
    </row>
    <row r="7344" spans="1:19" x14ac:dyDescent="0.3">
      <c r="A7344" s="2">
        <v>45230</v>
      </c>
      <c r="B7344" t="s">
        <v>65</v>
      </c>
      <c r="C7344" t="s">
        <v>70</v>
      </c>
      <c r="D7344">
        <v>11</v>
      </c>
      <c r="E7344" t="s">
        <v>64</v>
      </c>
      <c r="F7344">
        <v>662567.72</v>
      </c>
      <c r="G7344">
        <v>-56427.45</v>
      </c>
      <c r="H7344">
        <v>-12575.02</v>
      </c>
      <c r="I7344">
        <v>12018.73755</v>
      </c>
      <c r="J7344">
        <v>0</v>
      </c>
      <c r="K7344">
        <v>0</v>
      </c>
      <c r="L7344">
        <v>595663.47</v>
      </c>
      <c r="M7344">
        <v>-8.5164803984111997E-2</v>
      </c>
      <c r="N7344">
        <v>-1.897922222954055E-2</v>
      </c>
      <c r="O7344">
        <v>0.21357959020546269</v>
      </c>
      <c r="P7344">
        <v>0</v>
      </c>
      <c r="Q7344">
        <v>0</v>
      </c>
      <c r="R7344">
        <v>53579.19</v>
      </c>
      <c r="S7344">
        <v>8.9948759154225122E-2</v>
      </c>
    </row>
    <row r="7345" spans="1:19" x14ac:dyDescent="0.3">
      <c r="A7345" s="2">
        <v>45230</v>
      </c>
      <c r="B7345" t="s">
        <v>65</v>
      </c>
      <c r="C7345" t="s">
        <v>70</v>
      </c>
      <c r="D7345">
        <v>12</v>
      </c>
      <c r="E7345" t="s">
        <v>64</v>
      </c>
      <c r="F7345">
        <v>879586.23</v>
      </c>
      <c r="G7345">
        <v>-65851.81</v>
      </c>
      <c r="H7345">
        <v>-14138.19</v>
      </c>
      <c r="I7345">
        <v>13720.891752</v>
      </c>
      <c r="J7345">
        <v>0</v>
      </c>
      <c r="K7345">
        <v>527.24</v>
      </c>
      <c r="L7345">
        <v>810311.9</v>
      </c>
      <c r="M7345">
        <v>-7.4866804133575396E-2</v>
      </c>
      <c r="N7345">
        <v>-1.6073682736029191E-2</v>
      </c>
      <c r="O7345">
        <v>0.18366867242170909</v>
      </c>
      <c r="P7345">
        <v>0</v>
      </c>
      <c r="Q7345">
        <v>5.9941820598987782E-4</v>
      </c>
      <c r="R7345">
        <v>95234.98</v>
      </c>
      <c r="S7345">
        <v>0.1175287935423384</v>
      </c>
    </row>
    <row r="7346" spans="1:19" x14ac:dyDescent="0.3">
      <c r="A7346" s="2">
        <v>45230</v>
      </c>
      <c r="B7346" t="s">
        <v>65</v>
      </c>
      <c r="C7346" t="s">
        <v>70</v>
      </c>
      <c r="D7346">
        <v>13</v>
      </c>
      <c r="E7346" t="s">
        <v>64</v>
      </c>
      <c r="F7346">
        <v>1671436.48</v>
      </c>
      <c r="G7346">
        <v>-99792.95</v>
      </c>
      <c r="H7346">
        <v>-26501.9</v>
      </c>
      <c r="I7346">
        <v>25311.532843000001</v>
      </c>
      <c r="J7346">
        <v>0</v>
      </c>
      <c r="K7346">
        <v>80.72</v>
      </c>
      <c r="L7346">
        <v>1558239.11</v>
      </c>
      <c r="M7346">
        <v>-5.9704901259544127E-2</v>
      </c>
      <c r="N7346">
        <v>-1.585576258333192E-2</v>
      </c>
      <c r="O7346">
        <v>0.17830344752307831</v>
      </c>
      <c r="P7346">
        <v>0</v>
      </c>
      <c r="Q7346">
        <v>4.8293788585971283E-5</v>
      </c>
      <c r="R7346">
        <v>183782.57</v>
      </c>
      <c r="S7346">
        <v>0.1179424703311419</v>
      </c>
    </row>
    <row r="7347" spans="1:19" x14ac:dyDescent="0.3">
      <c r="A7347" s="2">
        <v>45260</v>
      </c>
      <c r="B7347" t="s">
        <v>65</v>
      </c>
      <c r="C7347" t="s">
        <v>70</v>
      </c>
      <c r="D7347">
        <v>6</v>
      </c>
      <c r="E7347" t="s">
        <v>64</v>
      </c>
      <c r="F7347">
        <v>1094695.98</v>
      </c>
      <c r="G7347">
        <v>-59615.95</v>
      </c>
      <c r="H7347">
        <v>-22423.54</v>
      </c>
      <c r="I7347">
        <v>21022.348387999999</v>
      </c>
      <c r="J7347">
        <v>0</v>
      </c>
      <c r="K7347">
        <v>0</v>
      </c>
      <c r="L7347">
        <v>1033786.28</v>
      </c>
      <c r="M7347">
        <v>-5.4458910135031277E-2</v>
      </c>
      <c r="N7347">
        <v>-2.0483805923905921E-2</v>
      </c>
      <c r="O7347">
        <v>0.2336465192713445</v>
      </c>
      <c r="P7347">
        <v>0</v>
      </c>
      <c r="Q7347">
        <v>0</v>
      </c>
      <c r="R7347">
        <v>43686.16</v>
      </c>
      <c r="S7347">
        <v>4.2258405673559533E-2</v>
      </c>
    </row>
    <row r="7348" spans="1:19" x14ac:dyDescent="0.3">
      <c r="A7348" s="2">
        <v>45260</v>
      </c>
      <c r="B7348" t="s">
        <v>65</v>
      </c>
      <c r="C7348" t="s">
        <v>70</v>
      </c>
      <c r="D7348">
        <v>7</v>
      </c>
      <c r="E7348" t="s">
        <v>64</v>
      </c>
      <c r="F7348">
        <v>367402.48</v>
      </c>
      <c r="G7348">
        <v>-23650.91</v>
      </c>
      <c r="H7348">
        <v>-6928.45</v>
      </c>
      <c r="I7348">
        <v>6737.2177220000003</v>
      </c>
      <c r="J7348">
        <v>0</v>
      </c>
      <c r="K7348">
        <v>91.32</v>
      </c>
      <c r="L7348">
        <v>328227.26</v>
      </c>
      <c r="M7348">
        <v>-6.4373299820948388E-2</v>
      </c>
      <c r="N7348">
        <v>-1.8857929320455321E-2</v>
      </c>
      <c r="O7348">
        <v>0.22310541367149539</v>
      </c>
      <c r="P7348">
        <v>0</v>
      </c>
      <c r="Q7348">
        <v>2.4855575280820089E-4</v>
      </c>
      <c r="R7348">
        <v>20931.3</v>
      </c>
      <c r="S7348">
        <v>6.3770754446172445E-2</v>
      </c>
    </row>
    <row r="7349" spans="1:19" x14ac:dyDescent="0.3">
      <c r="A7349" s="2">
        <v>45260</v>
      </c>
      <c r="B7349" t="s">
        <v>65</v>
      </c>
      <c r="C7349" t="s">
        <v>70</v>
      </c>
      <c r="D7349">
        <v>8</v>
      </c>
      <c r="E7349" t="s">
        <v>64</v>
      </c>
      <c r="F7349">
        <v>502689.47</v>
      </c>
      <c r="G7349">
        <v>-36880.449999999997</v>
      </c>
      <c r="H7349">
        <v>-9490.0499999999993</v>
      </c>
      <c r="I7349">
        <v>8968.0461670000004</v>
      </c>
      <c r="J7349">
        <v>0</v>
      </c>
      <c r="K7349">
        <v>3.38</v>
      </c>
      <c r="L7349">
        <v>446797.74</v>
      </c>
      <c r="M7349">
        <v>-7.3366267250435935E-2</v>
      </c>
      <c r="N7349">
        <v>-1.887855339400684E-2</v>
      </c>
      <c r="O7349">
        <v>0.21705493127828329</v>
      </c>
      <c r="P7349">
        <v>0</v>
      </c>
      <c r="Q7349">
        <v>6.7238329062273771E-6</v>
      </c>
      <c r="R7349">
        <v>26579.97</v>
      </c>
      <c r="S7349">
        <v>5.9489938333170622E-2</v>
      </c>
    </row>
    <row r="7350" spans="1:19" x14ac:dyDescent="0.3">
      <c r="A7350" s="2">
        <v>45260</v>
      </c>
      <c r="B7350" t="s">
        <v>65</v>
      </c>
      <c r="C7350" t="s">
        <v>70</v>
      </c>
      <c r="D7350">
        <v>9</v>
      </c>
      <c r="E7350" t="s">
        <v>64</v>
      </c>
      <c r="F7350">
        <v>424816.31000000011</v>
      </c>
      <c r="G7350">
        <v>-31805.13</v>
      </c>
      <c r="H7350">
        <v>-8320.8599999999988</v>
      </c>
      <c r="I7350">
        <v>7788.2384249999996</v>
      </c>
      <c r="J7350">
        <v>0</v>
      </c>
      <c r="K7350">
        <v>14.53</v>
      </c>
      <c r="L7350">
        <v>384972.54</v>
      </c>
      <c r="M7350">
        <v>-7.4867958812598306E-2</v>
      </c>
      <c r="N7350">
        <v>-1.9586959832121321E-2</v>
      </c>
      <c r="O7350">
        <v>0.223053820220556</v>
      </c>
      <c r="P7350">
        <v>0</v>
      </c>
      <c r="Q7350">
        <v>3.4203018240989852E-5</v>
      </c>
      <c r="R7350">
        <v>39410.129999999997</v>
      </c>
      <c r="S7350">
        <v>0.1023712756239705</v>
      </c>
    </row>
    <row r="7351" spans="1:19" x14ac:dyDescent="0.3">
      <c r="A7351" s="2">
        <v>45260</v>
      </c>
      <c r="B7351" t="s">
        <v>65</v>
      </c>
      <c r="C7351" t="s">
        <v>70</v>
      </c>
      <c r="D7351">
        <v>10</v>
      </c>
      <c r="E7351" t="s">
        <v>64</v>
      </c>
      <c r="F7351">
        <v>545042.78</v>
      </c>
      <c r="G7351">
        <v>-44586.44</v>
      </c>
      <c r="H7351">
        <v>-10026.290000000001</v>
      </c>
      <c r="I7351">
        <v>9759.5428179999999</v>
      </c>
      <c r="J7351">
        <v>0</v>
      </c>
      <c r="K7351">
        <v>156.76</v>
      </c>
      <c r="L7351">
        <v>489991.34</v>
      </c>
      <c r="M7351">
        <v>-8.1803560447126736E-2</v>
      </c>
      <c r="N7351">
        <v>-1.839541842935705E-2</v>
      </c>
      <c r="O7351">
        <v>0.21785648511052039</v>
      </c>
      <c r="P7351">
        <v>0</v>
      </c>
      <c r="Q7351">
        <v>2.8761045142181323E-4</v>
      </c>
      <c r="R7351">
        <v>55810.6</v>
      </c>
      <c r="S7351">
        <v>0.11390119670278261</v>
      </c>
    </row>
    <row r="7352" spans="1:19" x14ac:dyDescent="0.3">
      <c r="A7352" s="2">
        <v>45260</v>
      </c>
      <c r="B7352" t="s">
        <v>65</v>
      </c>
      <c r="C7352" t="s">
        <v>70</v>
      </c>
      <c r="D7352">
        <v>11</v>
      </c>
      <c r="E7352" t="s">
        <v>64</v>
      </c>
      <c r="F7352">
        <v>561831.05000000005</v>
      </c>
      <c r="G7352">
        <v>-40889.160000000003</v>
      </c>
      <c r="H7352">
        <v>-10041.15</v>
      </c>
      <c r="I7352">
        <v>9674.9102910000001</v>
      </c>
      <c r="J7352">
        <v>0</v>
      </c>
      <c r="K7352">
        <v>0</v>
      </c>
      <c r="L7352">
        <v>515126.45</v>
      </c>
      <c r="M7352">
        <v>-7.2778391297526182E-2</v>
      </c>
      <c r="N7352">
        <v>-1.7872187733305241E-2</v>
      </c>
      <c r="O7352">
        <v>0.2095138895233718</v>
      </c>
      <c r="P7352">
        <v>0</v>
      </c>
      <c r="Q7352">
        <v>0</v>
      </c>
      <c r="R7352">
        <v>51175.31</v>
      </c>
      <c r="S7352">
        <v>9.9345141372569779E-2</v>
      </c>
    </row>
    <row r="7353" spans="1:19" x14ac:dyDescent="0.3">
      <c r="A7353" s="2">
        <v>45260</v>
      </c>
      <c r="B7353" t="s">
        <v>65</v>
      </c>
      <c r="C7353" t="s">
        <v>70</v>
      </c>
      <c r="D7353">
        <v>12</v>
      </c>
      <c r="E7353" t="s">
        <v>64</v>
      </c>
      <c r="F7353">
        <v>595663.47</v>
      </c>
      <c r="G7353">
        <v>-41847.4</v>
      </c>
      <c r="H7353">
        <v>-10164.5</v>
      </c>
      <c r="I7353">
        <v>10102.059781</v>
      </c>
      <c r="J7353">
        <v>0</v>
      </c>
      <c r="K7353">
        <v>9.9999999999999992E-2</v>
      </c>
      <c r="L7353">
        <v>538745.15</v>
      </c>
      <c r="M7353">
        <v>-7.0253426821691792E-2</v>
      </c>
      <c r="N7353">
        <v>-1.7064165442275649E-2</v>
      </c>
      <c r="O7353">
        <v>0.20633864621942771</v>
      </c>
      <c r="P7353">
        <v>0</v>
      </c>
      <c r="Q7353">
        <v>1.67880027962769E-7</v>
      </c>
      <c r="R7353">
        <v>53743.56</v>
      </c>
      <c r="S7353">
        <v>9.9756925886014938E-2</v>
      </c>
    </row>
    <row r="7354" spans="1:19" x14ac:dyDescent="0.3">
      <c r="A7354" s="2">
        <v>45260</v>
      </c>
      <c r="B7354" t="s">
        <v>65</v>
      </c>
      <c r="C7354" t="s">
        <v>70</v>
      </c>
      <c r="D7354">
        <v>13</v>
      </c>
      <c r="E7354" t="s">
        <v>64</v>
      </c>
      <c r="F7354">
        <v>810311.9</v>
      </c>
      <c r="G7354">
        <v>-44220.34</v>
      </c>
      <c r="H7354">
        <v>-12572.07</v>
      </c>
      <c r="I7354">
        <v>11710.802334</v>
      </c>
      <c r="J7354">
        <v>0</v>
      </c>
      <c r="K7354">
        <v>40.32</v>
      </c>
      <c r="L7354">
        <v>756280.49000000011</v>
      </c>
      <c r="M7354">
        <v>-5.4571998757515457E-2</v>
      </c>
      <c r="N7354">
        <v>-1.5515099802927741E-2</v>
      </c>
      <c r="O7354">
        <v>0.17583529058008401</v>
      </c>
      <c r="P7354">
        <v>0</v>
      </c>
      <c r="Q7354">
        <v>4.9758617638467362E-5</v>
      </c>
      <c r="R7354">
        <v>83895.989999999991</v>
      </c>
      <c r="S7354">
        <v>0.11093237378105569</v>
      </c>
    </row>
    <row r="7355" spans="1:19" x14ac:dyDescent="0.3">
      <c r="A7355" s="2">
        <v>45260</v>
      </c>
      <c r="B7355" t="s">
        <v>65</v>
      </c>
      <c r="C7355" t="s">
        <v>70</v>
      </c>
      <c r="D7355">
        <v>14</v>
      </c>
      <c r="E7355" t="s">
        <v>64</v>
      </c>
      <c r="F7355">
        <v>1558239.11</v>
      </c>
      <c r="G7355">
        <v>-84221.759999999995</v>
      </c>
      <c r="H7355">
        <v>-23453.82</v>
      </c>
      <c r="I7355">
        <v>22539.335633999999</v>
      </c>
      <c r="J7355">
        <v>0</v>
      </c>
      <c r="K7355">
        <v>106.71</v>
      </c>
      <c r="L7355">
        <v>1465366.79</v>
      </c>
      <c r="M7355">
        <v>-5.4049317245027942E-2</v>
      </c>
      <c r="N7355">
        <v>-1.5051489754996591E-2</v>
      </c>
      <c r="O7355">
        <v>0.17598620249430141</v>
      </c>
      <c r="P7355">
        <v>0</v>
      </c>
      <c r="Q7355">
        <v>6.8481146003324215E-5</v>
      </c>
      <c r="R7355">
        <v>144179.99</v>
      </c>
      <c r="S7355">
        <v>9.839174122405217E-2</v>
      </c>
    </row>
    <row r="7356" spans="1:19" x14ac:dyDescent="0.3">
      <c r="A7356" s="2">
        <v>45291</v>
      </c>
      <c r="B7356" t="s">
        <v>65</v>
      </c>
      <c r="C7356" t="s">
        <v>70</v>
      </c>
      <c r="D7356">
        <v>7</v>
      </c>
      <c r="E7356" t="s">
        <v>64</v>
      </c>
      <c r="F7356">
        <v>1033786.28</v>
      </c>
      <c r="G7356">
        <v>-73164.5</v>
      </c>
      <c r="H7356">
        <v>-20170.22</v>
      </c>
      <c r="I7356">
        <v>19660.881283999999</v>
      </c>
      <c r="J7356">
        <v>9105.81</v>
      </c>
      <c r="K7356">
        <v>15.29</v>
      </c>
      <c r="L7356">
        <v>900718.53</v>
      </c>
      <c r="M7356">
        <v>-7.0773332375817566E-2</v>
      </c>
      <c r="N7356">
        <v>-1.9511015371571769E-2</v>
      </c>
      <c r="O7356">
        <v>0.2239254148059282</v>
      </c>
      <c r="P7356">
        <v>8.8082132411352945E-3</v>
      </c>
      <c r="Q7356">
        <v>1.479029108414942E-5</v>
      </c>
      <c r="R7356">
        <v>53451.09</v>
      </c>
      <c r="S7356">
        <v>5.9342722748248547E-2</v>
      </c>
    </row>
    <row r="7357" spans="1:19" x14ac:dyDescent="0.3">
      <c r="A7357" s="2">
        <v>45291</v>
      </c>
      <c r="B7357" t="s">
        <v>65</v>
      </c>
      <c r="C7357" t="s">
        <v>70</v>
      </c>
      <c r="D7357">
        <v>8</v>
      </c>
      <c r="E7357" t="s">
        <v>64</v>
      </c>
      <c r="F7357">
        <v>328227.26000000013</v>
      </c>
      <c r="G7357">
        <v>-20002.93</v>
      </c>
      <c r="H7357">
        <v>-5686.83</v>
      </c>
      <c r="I7357">
        <v>5790.5013310000004</v>
      </c>
      <c r="J7357">
        <v>8801.61</v>
      </c>
      <c r="K7357">
        <v>99.51</v>
      </c>
      <c r="L7357">
        <v>268885.32</v>
      </c>
      <c r="M7357">
        <v>-6.0942317831858307E-2</v>
      </c>
      <c r="N7357">
        <v>-1.732589182263532E-2</v>
      </c>
      <c r="O7357">
        <v>0.20771730968776661</v>
      </c>
      <c r="P7357">
        <v>2.6815597217610749E-2</v>
      </c>
      <c r="Q7357">
        <v>3.0317408736861161E-4</v>
      </c>
      <c r="R7357">
        <v>24022.639999999999</v>
      </c>
      <c r="S7357">
        <v>8.9341582500673519E-2</v>
      </c>
    </row>
    <row r="7358" spans="1:19" x14ac:dyDescent="0.3">
      <c r="A7358" s="2">
        <v>45291</v>
      </c>
      <c r="B7358" t="s">
        <v>65</v>
      </c>
      <c r="C7358" t="s">
        <v>70</v>
      </c>
      <c r="D7358">
        <v>9</v>
      </c>
      <c r="E7358" t="s">
        <v>64</v>
      </c>
      <c r="F7358">
        <v>446497.37</v>
      </c>
      <c r="G7358">
        <v>-34515.99</v>
      </c>
      <c r="H7358">
        <v>-8033.23</v>
      </c>
      <c r="I7358">
        <v>8041.7304979999999</v>
      </c>
      <c r="J7358">
        <v>10097.43</v>
      </c>
      <c r="K7358">
        <v>0</v>
      </c>
      <c r="L7358">
        <v>392122.39</v>
      </c>
      <c r="M7358">
        <v>-7.7303904388059438E-2</v>
      </c>
      <c r="N7358">
        <v>-1.799166252647804E-2</v>
      </c>
      <c r="O7358">
        <v>0.21206147607861461</v>
      </c>
      <c r="P7358">
        <v>2.2614758066772041E-2</v>
      </c>
      <c r="Q7358">
        <v>0</v>
      </c>
      <c r="R7358">
        <v>27819.14</v>
      </c>
      <c r="S7358">
        <v>7.0945043459517826E-2</v>
      </c>
    </row>
    <row r="7359" spans="1:19" x14ac:dyDescent="0.3">
      <c r="A7359" s="2">
        <v>45291</v>
      </c>
      <c r="B7359" t="s">
        <v>65</v>
      </c>
      <c r="C7359" t="s">
        <v>70</v>
      </c>
      <c r="D7359">
        <v>10</v>
      </c>
      <c r="E7359" t="s">
        <v>64</v>
      </c>
      <c r="F7359">
        <v>384972.54</v>
      </c>
      <c r="G7359">
        <v>-28344.59</v>
      </c>
      <c r="H7359">
        <v>-6898.85</v>
      </c>
      <c r="I7359">
        <v>7018.920916</v>
      </c>
      <c r="J7359">
        <v>14005.68</v>
      </c>
      <c r="K7359">
        <v>138.53</v>
      </c>
      <c r="L7359">
        <v>325616.23</v>
      </c>
      <c r="M7359">
        <v>-7.3627563150348324E-2</v>
      </c>
      <c r="N7359">
        <v>-1.792036907359678E-2</v>
      </c>
      <c r="O7359">
        <v>0.21467020314177851</v>
      </c>
      <c r="P7359">
        <v>3.6380984472295083E-2</v>
      </c>
      <c r="Q7359">
        <v>3.5984384756377691E-4</v>
      </c>
      <c r="R7359">
        <v>42884.34</v>
      </c>
      <c r="S7359">
        <v>0.1317020960533816</v>
      </c>
    </row>
    <row r="7360" spans="1:19" x14ac:dyDescent="0.3">
      <c r="A7360" s="2">
        <v>45291</v>
      </c>
      <c r="B7360" t="s">
        <v>65</v>
      </c>
      <c r="C7360" t="s">
        <v>70</v>
      </c>
      <c r="D7360">
        <v>11</v>
      </c>
      <c r="E7360" t="s">
        <v>64</v>
      </c>
      <c r="F7360">
        <v>489994.06000000011</v>
      </c>
      <c r="G7360">
        <v>-34674.519999999997</v>
      </c>
      <c r="H7360">
        <v>-9102.83</v>
      </c>
      <c r="I7360">
        <v>8669.4081200000001</v>
      </c>
      <c r="J7360">
        <v>29107.9</v>
      </c>
      <c r="K7360">
        <v>85.55</v>
      </c>
      <c r="L7360">
        <v>411442.14</v>
      </c>
      <c r="M7360">
        <v>-7.0765184377949389E-2</v>
      </c>
      <c r="N7360">
        <v>-1.857742928557134E-2</v>
      </c>
      <c r="O7360">
        <v>0.2083194419843348</v>
      </c>
      <c r="P7360">
        <v>5.9404597680224942E-2</v>
      </c>
      <c r="Q7360">
        <v>1.7459395324098421E-4</v>
      </c>
      <c r="R7360">
        <v>58331.41</v>
      </c>
      <c r="S7360">
        <v>0.1417730570816105</v>
      </c>
    </row>
    <row r="7361" spans="1:19" x14ac:dyDescent="0.3">
      <c r="A7361" s="2">
        <v>45291</v>
      </c>
      <c r="B7361" t="s">
        <v>65</v>
      </c>
      <c r="C7361" t="s">
        <v>70</v>
      </c>
      <c r="D7361">
        <v>12</v>
      </c>
      <c r="E7361" t="s">
        <v>64</v>
      </c>
      <c r="F7361">
        <v>515126.45</v>
      </c>
      <c r="G7361">
        <v>-29935.24</v>
      </c>
      <c r="H7361">
        <v>-8561.74</v>
      </c>
      <c r="I7361">
        <v>8669.4534220000005</v>
      </c>
      <c r="J7361">
        <v>18447</v>
      </c>
      <c r="K7361">
        <v>0</v>
      </c>
      <c r="L7361">
        <v>448319.6</v>
      </c>
      <c r="M7361">
        <v>-5.811241104004658E-2</v>
      </c>
      <c r="N7361">
        <v>-1.662065692802224E-2</v>
      </c>
      <c r="O7361">
        <v>0.19815682644398261</v>
      </c>
      <c r="P7361">
        <v>3.5810624750486027E-2</v>
      </c>
      <c r="Q7361">
        <v>0</v>
      </c>
      <c r="R7361">
        <v>57507.99</v>
      </c>
      <c r="S7361">
        <v>0.1282745389672903</v>
      </c>
    </row>
    <row r="7362" spans="1:19" x14ac:dyDescent="0.3">
      <c r="A7362" s="2">
        <v>45291</v>
      </c>
      <c r="B7362" t="s">
        <v>65</v>
      </c>
      <c r="C7362" t="s">
        <v>70</v>
      </c>
      <c r="D7362">
        <v>13</v>
      </c>
      <c r="E7362" t="s">
        <v>64</v>
      </c>
      <c r="F7362">
        <v>538745.15</v>
      </c>
      <c r="G7362">
        <v>-27529.75</v>
      </c>
      <c r="H7362">
        <v>-9029.2899999999991</v>
      </c>
      <c r="I7362">
        <v>9071.829984</v>
      </c>
      <c r="J7362">
        <v>16177.47</v>
      </c>
      <c r="K7362">
        <v>2.1800000000000002</v>
      </c>
      <c r="L7362">
        <v>478313.29999999987</v>
      </c>
      <c r="M7362">
        <v>-5.109976396075213E-2</v>
      </c>
      <c r="N7362">
        <v>-1.6759853893812311E-2</v>
      </c>
      <c r="O7362">
        <v>0.19826346848723819</v>
      </c>
      <c r="P7362">
        <v>3.002805686510588E-2</v>
      </c>
      <c r="Q7362">
        <v>4.0464401396467333E-6</v>
      </c>
      <c r="R7362">
        <v>63509.88</v>
      </c>
      <c r="S7362">
        <v>0.13277882927361631</v>
      </c>
    </row>
    <row r="7363" spans="1:19" x14ac:dyDescent="0.3">
      <c r="A7363" s="2">
        <v>45291</v>
      </c>
      <c r="B7363" t="s">
        <v>65</v>
      </c>
      <c r="C7363" t="s">
        <v>70</v>
      </c>
      <c r="D7363">
        <v>14</v>
      </c>
      <c r="E7363" t="s">
        <v>64</v>
      </c>
      <c r="F7363">
        <v>756281.92</v>
      </c>
      <c r="G7363">
        <v>-32056.7</v>
      </c>
      <c r="H7363">
        <v>-10962.25</v>
      </c>
      <c r="I7363">
        <v>10930.907674</v>
      </c>
      <c r="J7363">
        <v>32657.65</v>
      </c>
      <c r="K7363">
        <v>28.16</v>
      </c>
      <c r="L7363">
        <v>688420.40999999992</v>
      </c>
      <c r="M7363">
        <v>-4.2387235701734083E-2</v>
      </c>
      <c r="N7363">
        <v>-1.449492538443865E-2</v>
      </c>
      <c r="O7363">
        <v>0.17017810317774851</v>
      </c>
      <c r="P7363">
        <v>4.3181846790678269E-2</v>
      </c>
      <c r="Q7363">
        <v>3.7234792020414818E-5</v>
      </c>
      <c r="R7363">
        <v>88981.329999999987</v>
      </c>
      <c r="S7363">
        <v>0.1292543461923216</v>
      </c>
    </row>
    <row r="7364" spans="1:19" x14ac:dyDescent="0.3">
      <c r="A7364" s="2">
        <v>45291</v>
      </c>
      <c r="B7364" t="s">
        <v>65</v>
      </c>
      <c r="C7364" t="s">
        <v>70</v>
      </c>
      <c r="D7364">
        <v>15</v>
      </c>
      <c r="E7364" t="s">
        <v>64</v>
      </c>
      <c r="F7364">
        <v>1465367.72</v>
      </c>
      <c r="G7364">
        <v>-65460.889999999992</v>
      </c>
      <c r="H7364">
        <v>-19940.04</v>
      </c>
      <c r="I7364">
        <v>21007.657169999999</v>
      </c>
      <c r="J7364">
        <v>33555.01</v>
      </c>
      <c r="K7364">
        <v>77.789999999999992</v>
      </c>
      <c r="L7364">
        <v>1358128.34</v>
      </c>
      <c r="M7364">
        <v>-4.4671988543599148E-2</v>
      </c>
      <c r="N7364">
        <v>-1.360753326816835E-2</v>
      </c>
      <c r="O7364">
        <v>0.16879600808849671</v>
      </c>
      <c r="P7364">
        <v>2.2898696035149459E-2</v>
      </c>
      <c r="Q7364">
        <v>5.3085651429526509E-5</v>
      </c>
      <c r="R7364">
        <v>163089.76</v>
      </c>
      <c r="S7364">
        <v>0.12008420352969</v>
      </c>
    </row>
    <row r="7365" spans="1:19" x14ac:dyDescent="0.3">
      <c r="A7365" s="2">
        <v>45322</v>
      </c>
      <c r="B7365" t="s">
        <v>65</v>
      </c>
      <c r="C7365" t="s">
        <v>70</v>
      </c>
      <c r="D7365">
        <v>8</v>
      </c>
      <c r="E7365" t="s">
        <v>64</v>
      </c>
      <c r="F7365">
        <v>900718.52999999991</v>
      </c>
      <c r="G7365">
        <v>-60222.67</v>
      </c>
      <c r="H7365">
        <v>-17726.48</v>
      </c>
      <c r="I7365">
        <v>16553.249354</v>
      </c>
      <c r="J7365">
        <v>0</v>
      </c>
      <c r="K7365">
        <v>0.92</v>
      </c>
      <c r="L7365">
        <v>797920.79999999993</v>
      </c>
      <c r="M7365">
        <v>-6.6860698424845336E-2</v>
      </c>
      <c r="N7365">
        <v>-1.9680376732118521E-2</v>
      </c>
      <c r="O7365">
        <v>0.2163840925407737</v>
      </c>
      <c r="P7365">
        <v>0</v>
      </c>
      <c r="Q7365">
        <v>1.021406765107852E-6</v>
      </c>
      <c r="R7365">
        <v>63164.100000000013</v>
      </c>
      <c r="S7365">
        <v>7.9160864085758897E-2</v>
      </c>
    </row>
    <row r="7366" spans="1:19" x14ac:dyDescent="0.3">
      <c r="A7366" s="2">
        <v>45322</v>
      </c>
      <c r="B7366" t="s">
        <v>65</v>
      </c>
      <c r="C7366" t="s">
        <v>70</v>
      </c>
      <c r="D7366">
        <v>9</v>
      </c>
      <c r="E7366" t="s">
        <v>64</v>
      </c>
      <c r="F7366">
        <v>268885.32</v>
      </c>
      <c r="G7366">
        <v>-16618.82</v>
      </c>
      <c r="H7366">
        <v>-4829.0599999999986</v>
      </c>
      <c r="I7366">
        <v>4865.9296720000002</v>
      </c>
      <c r="J7366">
        <v>0</v>
      </c>
      <c r="K7366">
        <v>88.27</v>
      </c>
      <c r="L7366">
        <v>244182.5</v>
      </c>
      <c r="M7366">
        <v>-6.1806349264437337E-2</v>
      </c>
      <c r="N7366">
        <v>-1.795955242182801E-2</v>
      </c>
      <c r="O7366">
        <v>0.21307372879623079</v>
      </c>
      <c r="P7366">
        <v>0</v>
      </c>
      <c r="Q7366">
        <v>3.2828121669119009E-4</v>
      </c>
      <c r="R7366">
        <v>28620.799999999999</v>
      </c>
      <c r="S7366">
        <v>0.11721069282196719</v>
      </c>
    </row>
    <row r="7367" spans="1:19" x14ac:dyDescent="0.3">
      <c r="A7367" s="2">
        <v>45322</v>
      </c>
      <c r="B7367" t="s">
        <v>65</v>
      </c>
      <c r="C7367" t="s">
        <v>70</v>
      </c>
      <c r="D7367">
        <v>10</v>
      </c>
      <c r="E7367" t="s">
        <v>64</v>
      </c>
      <c r="F7367">
        <v>392122.39</v>
      </c>
      <c r="G7367">
        <v>-24745.32</v>
      </c>
      <c r="H7367">
        <v>-7146.7</v>
      </c>
      <c r="I7367">
        <v>7091.9371179999998</v>
      </c>
      <c r="J7367">
        <v>0</v>
      </c>
      <c r="K7367">
        <v>0</v>
      </c>
      <c r="L7367">
        <v>357628.98</v>
      </c>
      <c r="M7367">
        <v>-6.3106113374449241E-2</v>
      </c>
      <c r="N7367">
        <v>-1.8225687138140718E-2</v>
      </c>
      <c r="O7367">
        <v>0.2129484120004537</v>
      </c>
      <c r="P7367">
        <v>0</v>
      </c>
      <c r="Q7367">
        <v>0</v>
      </c>
      <c r="R7367">
        <v>36601.22</v>
      </c>
      <c r="S7367">
        <v>0.1023441109274757</v>
      </c>
    </row>
    <row r="7368" spans="1:19" x14ac:dyDescent="0.3">
      <c r="A7368" s="2">
        <v>45322</v>
      </c>
      <c r="B7368" t="s">
        <v>65</v>
      </c>
      <c r="C7368" t="s">
        <v>70</v>
      </c>
      <c r="D7368">
        <v>11</v>
      </c>
      <c r="E7368" t="s">
        <v>64</v>
      </c>
      <c r="F7368">
        <v>325616.23</v>
      </c>
      <c r="G7368">
        <v>-31407.51</v>
      </c>
      <c r="H7368">
        <v>-6573.5000000000009</v>
      </c>
      <c r="I7368">
        <v>6146.9445589999996</v>
      </c>
      <c r="J7368">
        <v>0</v>
      </c>
      <c r="K7368">
        <v>0.26</v>
      </c>
      <c r="L7368">
        <v>286451.71999999997</v>
      </c>
      <c r="M7368">
        <v>-9.6455603579711002E-2</v>
      </c>
      <c r="N7368">
        <v>-2.018787577019733E-2</v>
      </c>
      <c r="O7368">
        <v>0.22227182892225911</v>
      </c>
      <c r="P7368">
        <v>0</v>
      </c>
      <c r="Q7368">
        <v>7.9848599684358497E-7</v>
      </c>
      <c r="R7368">
        <v>41421.21</v>
      </c>
      <c r="S7368">
        <v>0.1446010168834036</v>
      </c>
    </row>
    <row r="7369" spans="1:19" x14ac:dyDescent="0.3">
      <c r="A7369" s="2">
        <v>45322</v>
      </c>
      <c r="B7369" t="s">
        <v>65</v>
      </c>
      <c r="C7369" t="s">
        <v>70</v>
      </c>
      <c r="D7369">
        <v>12</v>
      </c>
      <c r="E7369" t="s">
        <v>64</v>
      </c>
      <c r="F7369">
        <v>411442.14</v>
      </c>
      <c r="G7369">
        <v>-32071.13</v>
      </c>
      <c r="H7369">
        <v>-8051.1</v>
      </c>
      <c r="I7369">
        <v>7421.2167229999995</v>
      </c>
      <c r="J7369">
        <v>0</v>
      </c>
      <c r="K7369">
        <v>238.62</v>
      </c>
      <c r="L7369">
        <v>367470.23</v>
      </c>
      <c r="M7369">
        <v>-7.7948092531309507E-2</v>
      </c>
      <c r="N7369">
        <v>-1.9568000496983609E-2</v>
      </c>
      <c r="O7369">
        <v>0.2123721261539448</v>
      </c>
      <c r="P7369">
        <v>0</v>
      </c>
      <c r="Q7369">
        <v>5.7996004006784522E-4</v>
      </c>
      <c r="R7369">
        <v>60817.13</v>
      </c>
      <c r="S7369">
        <v>0.16550219591938101</v>
      </c>
    </row>
    <row r="7370" spans="1:19" x14ac:dyDescent="0.3">
      <c r="A7370" s="2">
        <v>45322</v>
      </c>
      <c r="B7370" t="s">
        <v>65</v>
      </c>
      <c r="C7370" t="s">
        <v>70</v>
      </c>
      <c r="D7370">
        <v>13</v>
      </c>
      <c r="E7370" t="s">
        <v>64</v>
      </c>
      <c r="F7370">
        <v>448319.6</v>
      </c>
      <c r="G7370">
        <v>-34048.21</v>
      </c>
      <c r="H7370">
        <v>-7952.06</v>
      </c>
      <c r="I7370">
        <v>7667.7412859999986</v>
      </c>
      <c r="J7370">
        <v>0</v>
      </c>
      <c r="K7370">
        <v>46.4</v>
      </c>
      <c r="L7370">
        <v>408748.93000000011</v>
      </c>
      <c r="M7370">
        <v>-7.5946289209751258E-2</v>
      </c>
      <c r="N7370">
        <v>-1.773748013693803E-2</v>
      </c>
      <c r="O7370">
        <v>0.20137747709518519</v>
      </c>
      <c r="P7370">
        <v>0</v>
      </c>
      <c r="Q7370">
        <v>1.0349759412704691E-4</v>
      </c>
      <c r="R7370">
        <v>62490.53</v>
      </c>
      <c r="S7370">
        <v>0.15288243078703589</v>
      </c>
    </row>
    <row r="7371" spans="1:19" x14ac:dyDescent="0.3">
      <c r="A7371" s="2">
        <v>45322</v>
      </c>
      <c r="B7371" t="s">
        <v>65</v>
      </c>
      <c r="C7371" t="s">
        <v>70</v>
      </c>
      <c r="D7371">
        <v>14</v>
      </c>
      <c r="E7371" t="s">
        <v>64</v>
      </c>
      <c r="F7371">
        <v>478313.3</v>
      </c>
      <c r="G7371">
        <v>-31893.61</v>
      </c>
      <c r="H7371">
        <v>-8305.2999999999993</v>
      </c>
      <c r="I7371">
        <v>8061.9671149999986</v>
      </c>
      <c r="J7371">
        <v>0</v>
      </c>
      <c r="K7371">
        <v>0</v>
      </c>
      <c r="L7371">
        <v>436801.73</v>
      </c>
      <c r="M7371">
        <v>-6.6679329217899652E-2</v>
      </c>
      <c r="N7371">
        <v>-1.736372373504981E-2</v>
      </c>
      <c r="O7371">
        <v>0.19845394471101249</v>
      </c>
      <c r="P7371">
        <v>0</v>
      </c>
      <c r="Q7371">
        <v>0</v>
      </c>
      <c r="R7371">
        <v>67902.679999999993</v>
      </c>
      <c r="S7371">
        <v>0.15545423778426881</v>
      </c>
    </row>
    <row r="7372" spans="1:19" x14ac:dyDescent="0.3">
      <c r="A7372" s="2">
        <v>45322</v>
      </c>
      <c r="B7372" t="s">
        <v>65</v>
      </c>
      <c r="C7372" t="s">
        <v>70</v>
      </c>
      <c r="D7372">
        <v>15</v>
      </c>
      <c r="E7372" t="s">
        <v>64</v>
      </c>
      <c r="F7372">
        <v>688420.41</v>
      </c>
      <c r="G7372">
        <v>-45511.88</v>
      </c>
      <c r="H7372">
        <v>-10527.58</v>
      </c>
      <c r="I7372">
        <v>9938.9213500000005</v>
      </c>
      <c r="J7372">
        <v>0</v>
      </c>
      <c r="K7372">
        <v>25.78</v>
      </c>
      <c r="L7372">
        <v>640330.06999999995</v>
      </c>
      <c r="M7372">
        <v>-6.6110590765314461E-2</v>
      </c>
      <c r="N7372">
        <v>-1.529237054433061E-2</v>
      </c>
      <c r="O7372">
        <v>0.16998738261856119</v>
      </c>
      <c r="P7372">
        <v>0</v>
      </c>
      <c r="Q7372">
        <v>3.7448047189652608E-5</v>
      </c>
      <c r="R7372">
        <v>94229.93</v>
      </c>
      <c r="S7372">
        <v>0.1471583709945091</v>
      </c>
    </row>
    <row r="7373" spans="1:19" x14ac:dyDescent="0.3">
      <c r="A7373" s="2">
        <v>45322</v>
      </c>
      <c r="B7373" t="s">
        <v>65</v>
      </c>
      <c r="C7373" t="s">
        <v>70</v>
      </c>
      <c r="D7373">
        <v>16</v>
      </c>
      <c r="E7373" t="s">
        <v>64</v>
      </c>
      <c r="F7373">
        <v>1358128.34</v>
      </c>
      <c r="G7373">
        <v>-71163.62</v>
      </c>
      <c r="H7373">
        <v>-20959.189999999999</v>
      </c>
      <c r="I7373">
        <v>19580.708085999999</v>
      </c>
      <c r="J7373">
        <v>0</v>
      </c>
      <c r="K7373">
        <v>66.489999999999995</v>
      </c>
      <c r="L7373">
        <v>1277741.28</v>
      </c>
      <c r="M7373">
        <v>-5.2398302799571937E-2</v>
      </c>
      <c r="N7373">
        <v>-1.543240751459468E-2</v>
      </c>
      <c r="O7373">
        <v>0.1697535056363173</v>
      </c>
      <c r="P7373">
        <v>0</v>
      </c>
      <c r="Q7373">
        <v>4.8957081626026588E-5</v>
      </c>
      <c r="R7373">
        <v>171764.18</v>
      </c>
      <c r="S7373">
        <v>0.1344279806002667</v>
      </c>
    </row>
    <row r="7374" spans="1:19" x14ac:dyDescent="0.3">
      <c r="A7374" s="2">
        <v>45351</v>
      </c>
      <c r="B7374" t="s">
        <v>65</v>
      </c>
      <c r="C7374" t="s">
        <v>70</v>
      </c>
      <c r="D7374">
        <v>9</v>
      </c>
      <c r="E7374" t="s">
        <v>64</v>
      </c>
      <c r="F7374">
        <v>797920.8</v>
      </c>
      <c r="G7374">
        <v>-42981.490000000013</v>
      </c>
      <c r="H7374">
        <v>-14719.55</v>
      </c>
      <c r="I7374">
        <v>13679.491939</v>
      </c>
      <c r="J7374">
        <v>0</v>
      </c>
      <c r="K7374">
        <v>0</v>
      </c>
      <c r="L7374">
        <v>732175.09</v>
      </c>
      <c r="M7374">
        <v>-5.3866862475574019E-2</v>
      </c>
      <c r="N7374">
        <v>-1.8447382246458539E-2</v>
      </c>
      <c r="O7374">
        <v>0.21577694902046099</v>
      </c>
      <c r="P7374">
        <v>0</v>
      </c>
      <c r="Q7374">
        <v>0</v>
      </c>
      <c r="R7374">
        <v>69038.080000000002</v>
      </c>
      <c r="S7374">
        <v>9.4291762916982061E-2</v>
      </c>
    </row>
    <row r="7375" spans="1:19" x14ac:dyDescent="0.3">
      <c r="A7375" s="2">
        <v>45351</v>
      </c>
      <c r="B7375" t="s">
        <v>65</v>
      </c>
      <c r="C7375" t="s">
        <v>70</v>
      </c>
      <c r="D7375">
        <v>10</v>
      </c>
      <c r="E7375" t="s">
        <v>64</v>
      </c>
      <c r="F7375">
        <v>244182.5</v>
      </c>
      <c r="G7375">
        <v>-16410.98</v>
      </c>
      <c r="H7375">
        <v>-4205.0599999999986</v>
      </c>
      <c r="I7375">
        <v>4034.8848280000002</v>
      </c>
      <c r="J7375">
        <v>0</v>
      </c>
      <c r="K7375">
        <v>80.239999999999995</v>
      </c>
      <c r="L7375">
        <v>225224.91</v>
      </c>
      <c r="M7375">
        <v>-6.7207846590152845E-2</v>
      </c>
      <c r="N7375">
        <v>-1.7220972018879319E-2</v>
      </c>
      <c r="O7375">
        <v>0.20797516303979821</v>
      </c>
      <c r="P7375">
        <v>0</v>
      </c>
      <c r="Q7375">
        <v>3.2860667738269519E-4</v>
      </c>
      <c r="R7375">
        <v>31690.45</v>
      </c>
      <c r="S7375">
        <v>0.14070579493183061</v>
      </c>
    </row>
    <row r="7376" spans="1:19" x14ac:dyDescent="0.3">
      <c r="A7376" s="2">
        <v>45351</v>
      </c>
      <c r="B7376" t="s">
        <v>65</v>
      </c>
      <c r="C7376" t="s">
        <v>70</v>
      </c>
      <c r="D7376">
        <v>11</v>
      </c>
      <c r="E7376" t="s">
        <v>64</v>
      </c>
      <c r="F7376">
        <v>357628.98</v>
      </c>
      <c r="G7376">
        <v>-25755.9</v>
      </c>
      <c r="H7376">
        <v>-5948.71</v>
      </c>
      <c r="I7376">
        <v>5838.8556630000003</v>
      </c>
      <c r="J7376">
        <v>0</v>
      </c>
      <c r="K7376">
        <v>13.3</v>
      </c>
      <c r="L7376">
        <v>323964.24</v>
      </c>
      <c r="M7376">
        <v>-7.2018492461097525E-2</v>
      </c>
      <c r="N7376">
        <v>-1.6633747074971381E-2</v>
      </c>
      <c r="O7376">
        <v>0.2054896261863921</v>
      </c>
      <c r="P7376">
        <v>0</v>
      </c>
      <c r="Q7376">
        <v>3.7189379898687181E-5</v>
      </c>
      <c r="R7376">
        <v>42744.53</v>
      </c>
      <c r="S7376">
        <v>0.13194212422951371</v>
      </c>
    </row>
    <row r="7377" spans="1:19" x14ac:dyDescent="0.3">
      <c r="A7377" s="2">
        <v>45351</v>
      </c>
      <c r="B7377" t="s">
        <v>65</v>
      </c>
      <c r="C7377" t="s">
        <v>70</v>
      </c>
      <c r="D7377">
        <v>12</v>
      </c>
      <c r="E7377" t="s">
        <v>64</v>
      </c>
      <c r="F7377">
        <v>286451.71999999997</v>
      </c>
      <c r="G7377">
        <v>-26776.37</v>
      </c>
      <c r="H7377">
        <v>-5345.18</v>
      </c>
      <c r="I7377">
        <v>4734.7273340000002</v>
      </c>
      <c r="J7377">
        <v>0</v>
      </c>
      <c r="K7377">
        <v>0.35</v>
      </c>
      <c r="L7377">
        <v>256532.21</v>
      </c>
      <c r="M7377">
        <v>-9.3476031493195444E-2</v>
      </c>
      <c r="N7377">
        <v>-1.8659968248750609E-2</v>
      </c>
      <c r="O7377">
        <v>0.2080359574188724</v>
      </c>
      <c r="P7377">
        <v>0</v>
      </c>
      <c r="Q7377">
        <v>1.2218463900304041E-6</v>
      </c>
      <c r="R7377">
        <v>44499.46</v>
      </c>
      <c r="S7377">
        <v>0.1734653905644051</v>
      </c>
    </row>
    <row r="7378" spans="1:19" x14ac:dyDescent="0.3">
      <c r="A7378" s="2">
        <v>45351</v>
      </c>
      <c r="B7378" t="s">
        <v>65</v>
      </c>
      <c r="C7378" t="s">
        <v>70</v>
      </c>
      <c r="D7378">
        <v>13</v>
      </c>
      <c r="E7378" t="s">
        <v>64</v>
      </c>
      <c r="F7378">
        <v>367470.23</v>
      </c>
      <c r="G7378">
        <v>-32081.73</v>
      </c>
      <c r="H7378">
        <v>-7327.9000000000005</v>
      </c>
      <c r="I7378">
        <v>6206.4213949999994</v>
      </c>
      <c r="J7378">
        <v>0</v>
      </c>
      <c r="K7378">
        <v>17.82</v>
      </c>
      <c r="L7378">
        <v>327133.21999999997</v>
      </c>
      <c r="M7378">
        <v>-8.7304296731737965E-2</v>
      </c>
      <c r="N7378">
        <v>-1.9941479341061181E-2</v>
      </c>
      <c r="O7378">
        <v>0.2125758697912894</v>
      </c>
      <c r="P7378">
        <v>0</v>
      </c>
      <c r="Q7378">
        <v>4.8493724239920048E-5</v>
      </c>
      <c r="R7378">
        <v>63103.66</v>
      </c>
      <c r="S7378">
        <v>0.1928989663599435</v>
      </c>
    </row>
    <row r="7379" spans="1:19" x14ac:dyDescent="0.3">
      <c r="A7379" s="2">
        <v>45351</v>
      </c>
      <c r="B7379" t="s">
        <v>65</v>
      </c>
      <c r="C7379" t="s">
        <v>70</v>
      </c>
      <c r="D7379">
        <v>14</v>
      </c>
      <c r="E7379" t="s">
        <v>64</v>
      </c>
      <c r="F7379">
        <v>408748.93</v>
      </c>
      <c r="G7379">
        <v>-20760.36</v>
      </c>
      <c r="H7379">
        <v>-6701.76</v>
      </c>
      <c r="I7379">
        <v>6494.2625229999994</v>
      </c>
      <c r="J7379">
        <v>0</v>
      </c>
      <c r="K7379">
        <v>3.67</v>
      </c>
      <c r="L7379">
        <v>385898.79</v>
      </c>
      <c r="M7379">
        <v>-5.0790004514507242E-2</v>
      </c>
      <c r="N7379">
        <v>-1.6395786039121861E-2</v>
      </c>
      <c r="O7379">
        <v>0.19997148801098999</v>
      </c>
      <c r="P7379">
        <v>0</v>
      </c>
      <c r="Q7379">
        <v>8.9786167758286247E-6</v>
      </c>
      <c r="R7379">
        <v>67431.319999999992</v>
      </c>
      <c r="S7379">
        <v>0.17473835561909901</v>
      </c>
    </row>
    <row r="7380" spans="1:19" x14ac:dyDescent="0.3">
      <c r="A7380" s="2">
        <v>45351</v>
      </c>
      <c r="B7380" t="s">
        <v>65</v>
      </c>
      <c r="C7380" t="s">
        <v>70</v>
      </c>
      <c r="D7380">
        <v>15</v>
      </c>
      <c r="E7380" t="s">
        <v>64</v>
      </c>
      <c r="F7380">
        <v>436801.73</v>
      </c>
      <c r="G7380">
        <v>-30078.5</v>
      </c>
      <c r="H7380">
        <v>-7753</v>
      </c>
      <c r="I7380">
        <v>6902.5388409999996</v>
      </c>
      <c r="J7380">
        <v>0</v>
      </c>
      <c r="K7380">
        <v>3487.53</v>
      </c>
      <c r="L7380">
        <v>395382.93</v>
      </c>
      <c r="M7380">
        <v>-6.8860762067036674E-2</v>
      </c>
      <c r="N7380">
        <v>-1.7749471825580908E-2</v>
      </c>
      <c r="O7380">
        <v>0.19889294386336409</v>
      </c>
      <c r="P7380">
        <v>0</v>
      </c>
      <c r="Q7380">
        <v>7.9842403554582983E-3</v>
      </c>
      <c r="R7380">
        <v>74041.72</v>
      </c>
      <c r="S7380">
        <v>0.187265848831663</v>
      </c>
    </row>
    <row r="7381" spans="1:19" x14ac:dyDescent="0.3">
      <c r="A7381" s="2">
        <v>45351</v>
      </c>
      <c r="B7381" t="s">
        <v>65</v>
      </c>
      <c r="C7381" t="s">
        <v>70</v>
      </c>
      <c r="D7381">
        <v>16</v>
      </c>
      <c r="E7381" t="s">
        <v>64</v>
      </c>
      <c r="F7381">
        <v>640330.07000000007</v>
      </c>
      <c r="G7381">
        <v>-36871.170000000013</v>
      </c>
      <c r="H7381">
        <v>-9544.7900000000009</v>
      </c>
      <c r="I7381">
        <v>8704.0673199999983</v>
      </c>
      <c r="J7381">
        <v>0</v>
      </c>
      <c r="K7381">
        <v>24.23</v>
      </c>
      <c r="L7381">
        <v>598460.74</v>
      </c>
      <c r="M7381">
        <v>-5.7581506362804423E-2</v>
      </c>
      <c r="N7381">
        <v>-1.4906046814262519E-2</v>
      </c>
      <c r="O7381">
        <v>0.17108550302976469</v>
      </c>
      <c r="P7381">
        <v>0</v>
      </c>
      <c r="Q7381">
        <v>3.7839859683615983E-5</v>
      </c>
      <c r="R7381">
        <v>98670.73</v>
      </c>
      <c r="S7381">
        <v>0.16487419041055221</v>
      </c>
    </row>
    <row r="7382" spans="1:19" x14ac:dyDescent="0.3">
      <c r="A7382" s="2">
        <v>45351</v>
      </c>
      <c r="B7382" t="s">
        <v>65</v>
      </c>
      <c r="C7382" t="s">
        <v>70</v>
      </c>
      <c r="D7382">
        <v>17</v>
      </c>
      <c r="E7382" t="s">
        <v>64</v>
      </c>
      <c r="F7382">
        <v>1277741.28</v>
      </c>
      <c r="G7382">
        <v>-73628.62000000001</v>
      </c>
      <c r="H7382">
        <v>-18667.34</v>
      </c>
      <c r="I7382">
        <v>16588.121480000002</v>
      </c>
      <c r="J7382">
        <v>0</v>
      </c>
      <c r="K7382">
        <v>276.33999999999997</v>
      </c>
      <c r="L7382">
        <v>1195379.71</v>
      </c>
      <c r="M7382">
        <v>-5.7624044204003487E-2</v>
      </c>
      <c r="N7382">
        <v>-1.460963991082764E-2</v>
      </c>
      <c r="O7382">
        <v>0.163398907306504</v>
      </c>
      <c r="P7382">
        <v>0</v>
      </c>
      <c r="Q7382">
        <v>2.1627226444464559E-4</v>
      </c>
      <c r="R7382">
        <v>183169.78</v>
      </c>
      <c r="S7382">
        <v>0.15323146149101019</v>
      </c>
    </row>
    <row r="7383" spans="1:19" x14ac:dyDescent="0.3">
      <c r="A7383" s="2">
        <v>45382</v>
      </c>
      <c r="B7383" t="s">
        <v>65</v>
      </c>
      <c r="C7383" t="s">
        <v>70</v>
      </c>
      <c r="D7383">
        <v>10</v>
      </c>
      <c r="E7383" t="s">
        <v>64</v>
      </c>
      <c r="F7383">
        <v>732140.87</v>
      </c>
      <c r="G7383">
        <v>-49894.57</v>
      </c>
      <c r="H7383">
        <v>-12360.96</v>
      </c>
      <c r="I7383">
        <v>13183.770944</v>
      </c>
      <c r="J7383">
        <v>21683.18</v>
      </c>
      <c r="K7383">
        <v>133.78</v>
      </c>
      <c r="L7383">
        <v>653033.34</v>
      </c>
      <c r="M7383">
        <v>-6.8148865941604922E-2</v>
      </c>
      <c r="N7383">
        <v>-1.6883308262793741E-2</v>
      </c>
      <c r="O7383">
        <v>0.21201967702234409</v>
      </c>
      <c r="P7383">
        <v>2.961613111422123E-2</v>
      </c>
      <c r="Q7383">
        <v>1.8272439837978171E-4</v>
      </c>
      <c r="R7383">
        <v>68356.850000000006</v>
      </c>
      <c r="S7383">
        <v>0.10467589602699311</v>
      </c>
    </row>
    <row r="7384" spans="1:19" x14ac:dyDescent="0.3">
      <c r="A7384" s="2">
        <v>45382</v>
      </c>
      <c r="B7384" t="s">
        <v>65</v>
      </c>
      <c r="C7384" t="s">
        <v>70</v>
      </c>
      <c r="D7384">
        <v>11</v>
      </c>
      <c r="E7384" t="s">
        <v>64</v>
      </c>
      <c r="F7384">
        <v>225088.19</v>
      </c>
      <c r="G7384">
        <v>-15498.81</v>
      </c>
      <c r="H7384">
        <v>-4009.06</v>
      </c>
      <c r="I7384">
        <v>3762.90454</v>
      </c>
      <c r="J7384">
        <v>8984.6</v>
      </c>
      <c r="K7384">
        <v>87.75</v>
      </c>
      <c r="L7384">
        <v>194861.15</v>
      </c>
      <c r="M7384">
        <v>-6.885661126867651E-2</v>
      </c>
      <c r="N7384">
        <v>-1.7811063299233959E-2</v>
      </c>
      <c r="O7384">
        <v>0.19683470002608541</v>
      </c>
      <c r="P7384">
        <v>3.9915910292761252E-2</v>
      </c>
      <c r="Q7384">
        <v>3.8984719722522982E-4</v>
      </c>
      <c r="R7384">
        <v>25321.1</v>
      </c>
      <c r="S7384">
        <v>0.1299443218927939</v>
      </c>
    </row>
    <row r="7385" spans="1:19" x14ac:dyDescent="0.3">
      <c r="A7385" s="2">
        <v>45382</v>
      </c>
      <c r="B7385" t="s">
        <v>65</v>
      </c>
      <c r="C7385" t="s">
        <v>70</v>
      </c>
      <c r="D7385">
        <v>12</v>
      </c>
      <c r="E7385" t="s">
        <v>64</v>
      </c>
      <c r="F7385">
        <v>323964.24</v>
      </c>
      <c r="G7385">
        <v>-22336.91</v>
      </c>
      <c r="H7385">
        <v>-5480.93</v>
      </c>
      <c r="I7385">
        <v>5299.3099169999996</v>
      </c>
      <c r="J7385">
        <v>10398.91</v>
      </c>
      <c r="K7385">
        <v>8.49</v>
      </c>
      <c r="L7385">
        <v>275508.07</v>
      </c>
      <c r="M7385">
        <v>-6.8948690139380819E-2</v>
      </c>
      <c r="N7385">
        <v>-1.6918317898296429E-2</v>
      </c>
      <c r="O7385">
        <v>0.19259872829064451</v>
      </c>
      <c r="P7385">
        <v>3.2098944006906438E-2</v>
      </c>
      <c r="Q7385">
        <v>2.6206596135425322E-5</v>
      </c>
      <c r="R7385">
        <v>36807.449999999997</v>
      </c>
      <c r="S7385">
        <v>0.1335984459547773</v>
      </c>
    </row>
    <row r="7386" spans="1:19" x14ac:dyDescent="0.3">
      <c r="A7386" s="2">
        <v>45382</v>
      </c>
      <c r="B7386" t="s">
        <v>65</v>
      </c>
      <c r="C7386" t="s">
        <v>70</v>
      </c>
      <c r="D7386">
        <v>13</v>
      </c>
      <c r="E7386" t="s">
        <v>64</v>
      </c>
      <c r="F7386">
        <v>256532.21</v>
      </c>
      <c r="G7386">
        <v>-15784.38</v>
      </c>
      <c r="H7386">
        <v>-4220.91</v>
      </c>
      <c r="I7386">
        <v>4286.6674389999998</v>
      </c>
      <c r="J7386">
        <v>19477.29</v>
      </c>
      <c r="K7386">
        <v>8.81</v>
      </c>
      <c r="L7386">
        <v>215484.45</v>
      </c>
      <c r="M7386">
        <v>-6.1529817249849447E-2</v>
      </c>
      <c r="N7386">
        <v>-1.64537232965794E-2</v>
      </c>
      <c r="O7386">
        <v>0.1967474263927903</v>
      </c>
      <c r="P7386">
        <v>7.5925319475476399E-2</v>
      </c>
      <c r="Q7386">
        <v>3.4342665975551383E-5</v>
      </c>
      <c r="R7386">
        <v>37751.58</v>
      </c>
      <c r="S7386">
        <v>0.17519398731555799</v>
      </c>
    </row>
    <row r="7387" spans="1:19" x14ac:dyDescent="0.3">
      <c r="A7387" s="2">
        <v>45382</v>
      </c>
      <c r="B7387" t="s">
        <v>65</v>
      </c>
      <c r="C7387" t="s">
        <v>70</v>
      </c>
      <c r="D7387">
        <v>14</v>
      </c>
      <c r="E7387" t="s">
        <v>64</v>
      </c>
      <c r="F7387">
        <v>327080.53999999998</v>
      </c>
      <c r="G7387">
        <v>-21879.45</v>
      </c>
      <c r="H7387">
        <v>-5488.37</v>
      </c>
      <c r="I7387">
        <v>5802.1351910000003</v>
      </c>
      <c r="J7387">
        <v>22424.94</v>
      </c>
      <c r="K7387">
        <v>7.84</v>
      </c>
      <c r="L7387">
        <v>278657.75</v>
      </c>
      <c r="M7387">
        <v>-6.689315726334559E-2</v>
      </c>
      <c r="N7387">
        <v>-1.6779873238560759E-2</v>
      </c>
      <c r="O7387">
        <v>0.2088643449492347</v>
      </c>
      <c r="P7387">
        <v>6.8560911633568908E-2</v>
      </c>
      <c r="Q7387">
        <v>2.3969631455298441E-5</v>
      </c>
      <c r="R7387">
        <v>38381.32</v>
      </c>
      <c r="S7387">
        <v>0.13773641680520279</v>
      </c>
    </row>
    <row r="7388" spans="1:19" x14ac:dyDescent="0.3">
      <c r="A7388" s="2">
        <v>45382</v>
      </c>
      <c r="B7388" t="s">
        <v>65</v>
      </c>
      <c r="C7388" t="s">
        <v>70</v>
      </c>
      <c r="D7388">
        <v>15</v>
      </c>
      <c r="E7388" t="s">
        <v>64</v>
      </c>
      <c r="F7388">
        <v>385742.82</v>
      </c>
      <c r="G7388">
        <v>-22817.81</v>
      </c>
      <c r="H7388">
        <v>-5840.81</v>
      </c>
      <c r="I7388">
        <v>6044.1039969999993</v>
      </c>
      <c r="J7388">
        <v>25038.81</v>
      </c>
      <c r="K7388">
        <v>7.39</v>
      </c>
      <c r="L7388">
        <v>330050.84999999998</v>
      </c>
      <c r="M7388">
        <v>-5.9152909184414633E-2</v>
      </c>
      <c r="N7388">
        <v>-1.5141720589899771E-2</v>
      </c>
      <c r="O7388">
        <v>0.1844867787487478</v>
      </c>
      <c r="P7388">
        <v>6.4910631389069023E-2</v>
      </c>
      <c r="Q7388">
        <v>1.9157842004680731E-5</v>
      </c>
      <c r="R7388">
        <v>55406.18</v>
      </c>
      <c r="S7388">
        <v>0.16787164765671711</v>
      </c>
    </row>
    <row r="7389" spans="1:19" x14ac:dyDescent="0.3">
      <c r="A7389" s="2">
        <v>45382</v>
      </c>
      <c r="B7389" t="s">
        <v>65</v>
      </c>
      <c r="C7389" t="s">
        <v>70</v>
      </c>
      <c r="D7389">
        <v>16</v>
      </c>
      <c r="E7389" t="s">
        <v>64</v>
      </c>
      <c r="F7389">
        <v>395382.93000000011</v>
      </c>
      <c r="G7389">
        <v>-28299.35</v>
      </c>
      <c r="H7389">
        <v>-6294.0099999999993</v>
      </c>
      <c r="I7389">
        <v>6322.1405999999997</v>
      </c>
      <c r="J7389">
        <v>28263.47</v>
      </c>
      <c r="K7389">
        <v>21.87</v>
      </c>
      <c r="L7389">
        <v>336630.35</v>
      </c>
      <c r="M7389">
        <v>-7.157453661441579E-2</v>
      </c>
      <c r="N7389">
        <v>-1.591877019071106E-2</v>
      </c>
      <c r="O7389">
        <v>0.18826838848231539</v>
      </c>
      <c r="P7389">
        <v>7.1483789145879412E-2</v>
      </c>
      <c r="Q7389">
        <v>5.5313465353701527E-5</v>
      </c>
      <c r="R7389">
        <v>60930.42</v>
      </c>
      <c r="S7389">
        <v>0.18100097035219789</v>
      </c>
    </row>
    <row r="7390" spans="1:19" x14ac:dyDescent="0.3">
      <c r="A7390" s="2">
        <v>45382</v>
      </c>
      <c r="B7390" t="s">
        <v>65</v>
      </c>
      <c r="C7390" t="s">
        <v>70</v>
      </c>
      <c r="D7390">
        <v>17</v>
      </c>
      <c r="E7390" t="s">
        <v>64</v>
      </c>
      <c r="F7390">
        <v>598460.74</v>
      </c>
      <c r="G7390">
        <v>-33554.660000000003</v>
      </c>
      <c r="H7390">
        <v>-8255.9699999999993</v>
      </c>
      <c r="I7390">
        <v>8562.5099840000003</v>
      </c>
      <c r="J7390">
        <v>35472.449999999997</v>
      </c>
      <c r="K7390">
        <v>26.24</v>
      </c>
      <c r="L7390">
        <v>528918.30999999994</v>
      </c>
      <c r="M7390">
        <v>-5.6068272749186507E-2</v>
      </c>
      <c r="N7390">
        <v>-1.379534102771721E-2</v>
      </c>
      <c r="O7390">
        <v>0.16845992238624191</v>
      </c>
      <c r="P7390">
        <v>5.9272810443672538E-2</v>
      </c>
      <c r="Q7390">
        <v>4.3845816853416313E-5</v>
      </c>
      <c r="R7390">
        <v>73531.16</v>
      </c>
      <c r="S7390">
        <v>0.13902177067759289</v>
      </c>
    </row>
    <row r="7391" spans="1:19" x14ac:dyDescent="0.3">
      <c r="A7391" s="2">
        <v>45382</v>
      </c>
      <c r="B7391" t="s">
        <v>65</v>
      </c>
      <c r="C7391" t="s">
        <v>70</v>
      </c>
      <c r="D7391">
        <v>18</v>
      </c>
      <c r="E7391" t="s">
        <v>64</v>
      </c>
      <c r="F7391">
        <v>1195339.1399999999</v>
      </c>
      <c r="G7391">
        <v>-66929.52</v>
      </c>
      <c r="H7391">
        <v>-15580.49</v>
      </c>
      <c r="I7391">
        <v>15993.648455</v>
      </c>
      <c r="J7391">
        <v>81225.97</v>
      </c>
      <c r="K7391">
        <v>57.28</v>
      </c>
      <c r="L7391">
        <v>1035306.02</v>
      </c>
      <c r="M7391">
        <v>-5.5992076022876647E-2</v>
      </c>
      <c r="N7391">
        <v>-1.3034367802931639E-2</v>
      </c>
      <c r="O7391">
        <v>0.15753881568207681</v>
      </c>
      <c r="P7391">
        <v>6.7952238224208067E-2</v>
      </c>
      <c r="Q7391">
        <v>4.7919454892107008E-5</v>
      </c>
      <c r="R7391">
        <v>156145.68</v>
      </c>
      <c r="S7391">
        <v>0.15082079789316791</v>
      </c>
    </row>
    <row r="7392" spans="1:19" x14ac:dyDescent="0.3">
      <c r="A7392" s="2">
        <v>45412</v>
      </c>
      <c r="B7392" t="s">
        <v>65</v>
      </c>
      <c r="C7392" t="s">
        <v>70</v>
      </c>
      <c r="D7392">
        <v>11</v>
      </c>
      <c r="E7392" t="s">
        <v>64</v>
      </c>
      <c r="F7392">
        <v>653033.34</v>
      </c>
      <c r="G7392">
        <v>-52631.63</v>
      </c>
      <c r="H7392">
        <v>-12493.7</v>
      </c>
      <c r="I7392">
        <v>11522.984026</v>
      </c>
      <c r="J7392">
        <v>0</v>
      </c>
      <c r="K7392">
        <v>66.61</v>
      </c>
      <c r="L7392">
        <v>591432.71</v>
      </c>
      <c r="M7392">
        <v>-8.0595624719558723E-2</v>
      </c>
      <c r="N7392">
        <v>-1.9131795016775099E-2</v>
      </c>
      <c r="O7392">
        <v>0.21468475966275569</v>
      </c>
      <c r="P7392">
        <v>0</v>
      </c>
      <c r="Q7392">
        <v>1.020009177479361E-4</v>
      </c>
      <c r="R7392">
        <v>65207.53</v>
      </c>
      <c r="S7392">
        <v>0.11025350626954671</v>
      </c>
    </row>
    <row r="7393" spans="1:19" x14ac:dyDescent="0.3">
      <c r="A7393" s="2">
        <v>45412</v>
      </c>
      <c r="B7393" t="s">
        <v>65</v>
      </c>
      <c r="C7393" t="s">
        <v>70</v>
      </c>
      <c r="D7393">
        <v>12</v>
      </c>
      <c r="E7393" t="s">
        <v>64</v>
      </c>
      <c r="F7393">
        <v>194861.15</v>
      </c>
      <c r="G7393">
        <v>-16134.87</v>
      </c>
      <c r="H7393">
        <v>-3313.48</v>
      </c>
      <c r="I7393">
        <v>3274.6701819999998</v>
      </c>
      <c r="J7393">
        <v>0</v>
      </c>
      <c r="K7393">
        <v>78.2</v>
      </c>
      <c r="L7393">
        <v>178767.16</v>
      </c>
      <c r="M7393">
        <v>-8.2801882263344964E-2</v>
      </c>
      <c r="N7393">
        <v>-1.7004313071127829E-2</v>
      </c>
      <c r="O7393">
        <v>0.2044626163176532</v>
      </c>
      <c r="P7393">
        <v>0</v>
      </c>
      <c r="Q7393">
        <v>4.013113953191799E-4</v>
      </c>
      <c r="R7393">
        <v>18389.13</v>
      </c>
      <c r="S7393">
        <v>0.1028663765761004</v>
      </c>
    </row>
    <row r="7394" spans="1:19" x14ac:dyDescent="0.3">
      <c r="A7394" s="2">
        <v>45412</v>
      </c>
      <c r="B7394" t="s">
        <v>65</v>
      </c>
      <c r="C7394" t="s">
        <v>70</v>
      </c>
      <c r="D7394">
        <v>13</v>
      </c>
      <c r="E7394" t="s">
        <v>64</v>
      </c>
      <c r="F7394">
        <v>275508.07</v>
      </c>
      <c r="G7394">
        <v>-16123.78</v>
      </c>
      <c r="H7394">
        <v>-4727.71</v>
      </c>
      <c r="I7394">
        <v>4517.9883449999998</v>
      </c>
      <c r="J7394">
        <v>0</v>
      </c>
      <c r="K7394">
        <v>7.92</v>
      </c>
      <c r="L7394">
        <v>256977.25</v>
      </c>
      <c r="M7394">
        <v>-5.8523802950672187E-2</v>
      </c>
      <c r="N7394">
        <v>-1.715996921614674E-2</v>
      </c>
      <c r="O7394">
        <v>0.19951814187330341</v>
      </c>
      <c r="P7394">
        <v>0</v>
      </c>
      <c r="Q7394">
        <v>2.8746889337942081E-5</v>
      </c>
      <c r="R7394">
        <v>30244.14</v>
      </c>
      <c r="S7394">
        <v>0.1176918968507913</v>
      </c>
    </row>
    <row r="7395" spans="1:19" x14ac:dyDescent="0.3">
      <c r="A7395" s="2">
        <v>45412</v>
      </c>
      <c r="B7395" t="s">
        <v>65</v>
      </c>
      <c r="C7395" t="s">
        <v>70</v>
      </c>
      <c r="D7395">
        <v>14</v>
      </c>
      <c r="E7395" t="s">
        <v>64</v>
      </c>
      <c r="F7395">
        <v>215484.45</v>
      </c>
      <c r="G7395">
        <v>-15250.45</v>
      </c>
      <c r="H7395">
        <v>-4086.46</v>
      </c>
      <c r="I7395">
        <v>3749.5190029999999</v>
      </c>
      <c r="J7395">
        <v>0</v>
      </c>
      <c r="K7395">
        <v>0.57999999999999996</v>
      </c>
      <c r="L7395">
        <v>197663.66</v>
      </c>
      <c r="M7395">
        <v>-7.0772856231621356E-2</v>
      </c>
      <c r="N7395">
        <v>-1.8964059819629678E-2</v>
      </c>
      <c r="O7395">
        <v>0.2117050574639299</v>
      </c>
      <c r="P7395">
        <v>0</v>
      </c>
      <c r="Q7395">
        <v>2.6916095337737819E-6</v>
      </c>
      <c r="R7395">
        <v>29447.81</v>
      </c>
      <c r="S7395">
        <v>0.14897938245198941</v>
      </c>
    </row>
    <row r="7396" spans="1:19" x14ac:dyDescent="0.3">
      <c r="A7396" s="2">
        <v>45412</v>
      </c>
      <c r="B7396" t="s">
        <v>65</v>
      </c>
      <c r="C7396" t="s">
        <v>70</v>
      </c>
      <c r="D7396">
        <v>15</v>
      </c>
      <c r="E7396" t="s">
        <v>64</v>
      </c>
      <c r="F7396">
        <v>278657.75</v>
      </c>
      <c r="G7396">
        <v>-21422.81</v>
      </c>
      <c r="H7396">
        <v>-5501.69</v>
      </c>
      <c r="I7396">
        <v>4981.0157499999996</v>
      </c>
      <c r="J7396">
        <v>0</v>
      </c>
      <c r="K7396">
        <v>0.81</v>
      </c>
      <c r="L7396">
        <v>254293.52</v>
      </c>
      <c r="M7396">
        <v>-7.6878572370587206E-2</v>
      </c>
      <c r="N7396">
        <v>-1.9743538444561469E-2</v>
      </c>
      <c r="O7396">
        <v>0.21747953642655429</v>
      </c>
      <c r="P7396">
        <v>0</v>
      </c>
      <c r="Q7396">
        <v>2.9067915749696541E-6</v>
      </c>
      <c r="R7396">
        <v>23104.32</v>
      </c>
      <c r="S7396">
        <v>9.085689639279837E-2</v>
      </c>
    </row>
    <row r="7397" spans="1:19" x14ac:dyDescent="0.3">
      <c r="A7397" s="2">
        <v>45412</v>
      </c>
      <c r="B7397" t="s">
        <v>65</v>
      </c>
      <c r="C7397" t="s">
        <v>70</v>
      </c>
      <c r="D7397">
        <v>16</v>
      </c>
      <c r="E7397" t="s">
        <v>64</v>
      </c>
      <c r="F7397">
        <v>330050.84999999998</v>
      </c>
      <c r="G7397">
        <v>-20622.88</v>
      </c>
      <c r="H7397">
        <v>-5598.73</v>
      </c>
      <c r="I7397">
        <v>5329.6441819999991</v>
      </c>
      <c r="J7397">
        <v>0</v>
      </c>
      <c r="K7397">
        <v>32.94</v>
      </c>
      <c r="L7397">
        <v>306264.84000000003</v>
      </c>
      <c r="M7397">
        <v>-6.2483947549294303E-2</v>
      </c>
      <c r="N7397">
        <v>-1.6963234604607139E-2</v>
      </c>
      <c r="O7397">
        <v>0.1964667087339218</v>
      </c>
      <c r="P7397">
        <v>0</v>
      </c>
      <c r="Q7397">
        <v>9.9802803113520231E-5</v>
      </c>
      <c r="R7397">
        <v>38654.120000000003</v>
      </c>
      <c r="S7397">
        <v>0.12621141884912421</v>
      </c>
    </row>
    <row r="7398" spans="1:19" x14ac:dyDescent="0.3">
      <c r="A7398" s="2">
        <v>45412</v>
      </c>
      <c r="B7398" t="s">
        <v>65</v>
      </c>
      <c r="C7398" t="s">
        <v>70</v>
      </c>
      <c r="D7398">
        <v>17</v>
      </c>
      <c r="E7398" t="s">
        <v>64</v>
      </c>
      <c r="F7398">
        <v>336630.35</v>
      </c>
      <c r="G7398">
        <v>-29541.16</v>
      </c>
      <c r="H7398">
        <v>-5813.94</v>
      </c>
      <c r="I7398">
        <v>5447.2424919999994</v>
      </c>
      <c r="J7398">
        <v>0</v>
      </c>
      <c r="K7398">
        <v>4.6399999999999997</v>
      </c>
      <c r="L7398">
        <v>306954.07</v>
      </c>
      <c r="M7398">
        <v>-8.7755486099218336E-2</v>
      </c>
      <c r="N7398">
        <v>-1.7270991756982101E-2</v>
      </c>
      <c r="O7398">
        <v>0.19687703040639881</v>
      </c>
      <c r="P7398">
        <v>0</v>
      </c>
      <c r="Q7398">
        <v>1.3783665079515259E-5</v>
      </c>
      <c r="R7398">
        <v>40340.51</v>
      </c>
      <c r="S7398">
        <v>0.1314219746296246</v>
      </c>
    </row>
    <row r="7399" spans="1:19" x14ac:dyDescent="0.3">
      <c r="A7399" s="2">
        <v>45412</v>
      </c>
      <c r="B7399" t="s">
        <v>65</v>
      </c>
      <c r="C7399" t="s">
        <v>70</v>
      </c>
      <c r="D7399">
        <v>18</v>
      </c>
      <c r="E7399" t="s">
        <v>64</v>
      </c>
      <c r="F7399">
        <v>528918.31000000006</v>
      </c>
      <c r="G7399">
        <v>-40924.160000000003</v>
      </c>
      <c r="H7399">
        <v>-7968.65</v>
      </c>
      <c r="I7399">
        <v>7563.7222740000007</v>
      </c>
      <c r="J7399">
        <v>0</v>
      </c>
      <c r="K7399">
        <v>18.79</v>
      </c>
      <c r="L7399">
        <v>479275.53</v>
      </c>
      <c r="M7399">
        <v>-7.7373309311224242E-2</v>
      </c>
      <c r="N7399">
        <v>-1.5065937119855049E-2</v>
      </c>
      <c r="O7399">
        <v>0.1739877140328154</v>
      </c>
      <c r="P7399">
        <v>0</v>
      </c>
      <c r="Q7399">
        <v>3.5525334715676599E-5</v>
      </c>
      <c r="R7399">
        <v>46211.34</v>
      </c>
      <c r="S7399">
        <v>9.6419151630795757E-2</v>
      </c>
    </row>
    <row r="7400" spans="1:19" x14ac:dyDescent="0.3">
      <c r="A7400" s="2">
        <v>45412</v>
      </c>
      <c r="B7400" t="s">
        <v>65</v>
      </c>
      <c r="C7400" t="s">
        <v>70</v>
      </c>
      <c r="D7400">
        <v>19</v>
      </c>
      <c r="E7400" t="s">
        <v>64</v>
      </c>
      <c r="F7400">
        <v>1035306.02</v>
      </c>
      <c r="G7400">
        <v>-62726.170000000013</v>
      </c>
      <c r="H7400">
        <v>-14756.3</v>
      </c>
      <c r="I7400">
        <v>14083.383019000001</v>
      </c>
      <c r="J7400">
        <v>0</v>
      </c>
      <c r="K7400">
        <v>72.88</v>
      </c>
      <c r="L7400">
        <v>964997.72000000009</v>
      </c>
      <c r="M7400">
        <v>-6.0587081296021063E-2</v>
      </c>
      <c r="N7400">
        <v>-1.425308045634662E-2</v>
      </c>
      <c r="O7400">
        <v>0.1655045208093803</v>
      </c>
      <c r="P7400">
        <v>0</v>
      </c>
      <c r="Q7400">
        <v>7.0394645247015951E-5</v>
      </c>
      <c r="R7400">
        <v>117290.3</v>
      </c>
      <c r="S7400">
        <v>0.1215446395044332</v>
      </c>
    </row>
    <row r="7401" spans="1:19" x14ac:dyDescent="0.3">
      <c r="A7401" s="2">
        <v>45443</v>
      </c>
      <c r="B7401" t="s">
        <v>65</v>
      </c>
      <c r="C7401" t="s">
        <v>70</v>
      </c>
      <c r="D7401">
        <v>12</v>
      </c>
      <c r="E7401" t="s">
        <v>64</v>
      </c>
      <c r="F7401">
        <v>591432.71</v>
      </c>
      <c r="G7401">
        <v>-37720.780000000013</v>
      </c>
      <c r="H7401">
        <v>-9502.18</v>
      </c>
      <c r="I7401">
        <v>10272.682124000001</v>
      </c>
      <c r="J7401">
        <v>0</v>
      </c>
      <c r="K7401">
        <v>244.24</v>
      </c>
      <c r="L7401">
        <v>540061.14</v>
      </c>
      <c r="M7401">
        <v>-6.3778650321859962E-2</v>
      </c>
      <c r="N7401">
        <v>-1.606637549688451E-2</v>
      </c>
      <c r="O7401">
        <v>0.20450770737559021</v>
      </c>
      <c r="P7401">
        <v>0</v>
      </c>
      <c r="Q7401">
        <v>4.1296329382931832E-4</v>
      </c>
      <c r="R7401">
        <v>71792.78</v>
      </c>
      <c r="S7401">
        <v>0.1329345414483997</v>
      </c>
    </row>
    <row r="7402" spans="1:19" x14ac:dyDescent="0.3">
      <c r="A7402" s="2">
        <v>45443</v>
      </c>
      <c r="B7402" t="s">
        <v>65</v>
      </c>
      <c r="C7402" t="s">
        <v>70</v>
      </c>
      <c r="D7402">
        <v>13</v>
      </c>
      <c r="E7402" t="s">
        <v>64</v>
      </c>
      <c r="F7402">
        <v>178767.16</v>
      </c>
      <c r="G7402">
        <v>-11212.57</v>
      </c>
      <c r="H7402">
        <v>-2948.39</v>
      </c>
      <c r="I7402">
        <v>3070.9488390000001</v>
      </c>
      <c r="J7402">
        <v>0</v>
      </c>
      <c r="K7402">
        <v>83.62</v>
      </c>
      <c r="L7402">
        <v>164863.75</v>
      </c>
      <c r="M7402">
        <v>-6.2721643057930765E-2</v>
      </c>
      <c r="N7402">
        <v>-1.649290619149513E-2</v>
      </c>
      <c r="O7402">
        <v>0.20226279819839749</v>
      </c>
      <c r="P7402">
        <v>0</v>
      </c>
      <c r="Q7402">
        <v>4.6775929091226822E-4</v>
      </c>
      <c r="R7402">
        <v>21089.03</v>
      </c>
      <c r="S7402">
        <v>0.12791793223191869</v>
      </c>
    </row>
    <row r="7403" spans="1:19" x14ac:dyDescent="0.3">
      <c r="A7403" s="2">
        <v>45443</v>
      </c>
      <c r="B7403" t="s">
        <v>65</v>
      </c>
      <c r="C7403" t="s">
        <v>70</v>
      </c>
      <c r="D7403">
        <v>14</v>
      </c>
      <c r="E7403" t="s">
        <v>64</v>
      </c>
      <c r="F7403">
        <v>256977.25</v>
      </c>
      <c r="G7403">
        <v>-21648.13</v>
      </c>
      <c r="H7403">
        <v>-4635.3499999999995</v>
      </c>
      <c r="I7403">
        <v>4259.1707900000001</v>
      </c>
      <c r="J7403">
        <v>0</v>
      </c>
      <c r="K7403">
        <v>3.2</v>
      </c>
      <c r="L7403">
        <v>230591.93</v>
      </c>
      <c r="M7403">
        <v>-8.424142604063202E-2</v>
      </c>
      <c r="N7403">
        <v>-1.8037978070043169E-2</v>
      </c>
      <c r="O7403">
        <v>0.19514685147069161</v>
      </c>
      <c r="P7403">
        <v>0</v>
      </c>
      <c r="Q7403">
        <v>1.2452464177276399E-5</v>
      </c>
      <c r="R7403">
        <v>32597.49</v>
      </c>
      <c r="S7403">
        <v>0.14136440074030349</v>
      </c>
    </row>
    <row r="7404" spans="1:19" x14ac:dyDescent="0.3">
      <c r="A7404" s="2">
        <v>45443</v>
      </c>
      <c r="B7404" t="s">
        <v>65</v>
      </c>
      <c r="C7404" t="s">
        <v>70</v>
      </c>
      <c r="D7404">
        <v>15</v>
      </c>
      <c r="E7404" t="s">
        <v>64</v>
      </c>
      <c r="F7404">
        <v>197663.66</v>
      </c>
      <c r="G7404">
        <v>-14489.98</v>
      </c>
      <c r="H7404">
        <v>-3634.37</v>
      </c>
      <c r="I7404">
        <v>3506.044495000001</v>
      </c>
      <c r="J7404">
        <v>0</v>
      </c>
      <c r="K7404">
        <v>2.85</v>
      </c>
      <c r="L7404">
        <v>183042.51</v>
      </c>
      <c r="M7404">
        <v>-7.3306241521582674E-2</v>
      </c>
      <c r="N7404">
        <v>-1.8386637179540231E-2</v>
      </c>
      <c r="O7404">
        <v>0.20884388396626419</v>
      </c>
      <c r="P7404">
        <v>0</v>
      </c>
      <c r="Q7404">
        <v>1.44184317946961E-5</v>
      </c>
      <c r="R7404">
        <v>26292.94</v>
      </c>
      <c r="S7404">
        <v>0.143643899988041</v>
      </c>
    </row>
    <row r="7405" spans="1:19" x14ac:dyDescent="0.3">
      <c r="A7405" s="2">
        <v>45443</v>
      </c>
      <c r="B7405" t="s">
        <v>65</v>
      </c>
      <c r="C7405" t="s">
        <v>70</v>
      </c>
      <c r="D7405">
        <v>16</v>
      </c>
      <c r="E7405" t="s">
        <v>64</v>
      </c>
      <c r="F7405">
        <v>254293.52</v>
      </c>
      <c r="G7405">
        <v>-21124.49</v>
      </c>
      <c r="H7405">
        <v>-4818.76</v>
      </c>
      <c r="I7405">
        <v>4672.582042</v>
      </c>
      <c r="J7405">
        <v>0</v>
      </c>
      <c r="K7405">
        <v>33.6</v>
      </c>
      <c r="L7405">
        <v>229575.01</v>
      </c>
      <c r="M7405">
        <v>-8.3071287070154209E-2</v>
      </c>
      <c r="N7405">
        <v>-1.8949598086494691E-2</v>
      </c>
      <c r="O7405">
        <v>0.21634796408978799</v>
      </c>
      <c r="P7405">
        <v>0</v>
      </c>
      <c r="Q7405">
        <v>1.3213077549125121E-4</v>
      </c>
      <c r="R7405">
        <v>18716</v>
      </c>
      <c r="S7405">
        <v>8.1524552694128172E-2</v>
      </c>
    </row>
    <row r="7406" spans="1:19" x14ac:dyDescent="0.3">
      <c r="A7406" s="2">
        <v>45443</v>
      </c>
      <c r="B7406" t="s">
        <v>65</v>
      </c>
      <c r="C7406" t="s">
        <v>70</v>
      </c>
      <c r="D7406">
        <v>17</v>
      </c>
      <c r="E7406" t="s">
        <v>64</v>
      </c>
      <c r="F7406">
        <v>306264.84000000003</v>
      </c>
      <c r="G7406">
        <v>-22218.89</v>
      </c>
      <c r="H7406">
        <v>-5097.84</v>
      </c>
      <c r="I7406">
        <v>5030.5360989999999</v>
      </c>
      <c r="J7406">
        <v>0</v>
      </c>
      <c r="K7406">
        <v>55.35</v>
      </c>
      <c r="L7406">
        <v>283041.68</v>
      </c>
      <c r="M7406">
        <v>-7.2547962084057713E-2</v>
      </c>
      <c r="N7406">
        <v>-1.6645201584354251E-2</v>
      </c>
      <c r="O7406">
        <v>0.19339636140333369</v>
      </c>
      <c r="P7406">
        <v>0</v>
      </c>
      <c r="Q7406">
        <v>1.8072593641503209E-4</v>
      </c>
      <c r="R7406">
        <v>40609.26</v>
      </c>
      <c r="S7406">
        <v>0.1434744875737029</v>
      </c>
    </row>
    <row r="7407" spans="1:19" x14ac:dyDescent="0.3">
      <c r="A7407" s="2">
        <v>45443</v>
      </c>
      <c r="B7407" t="s">
        <v>65</v>
      </c>
      <c r="C7407" t="s">
        <v>70</v>
      </c>
      <c r="D7407">
        <v>18</v>
      </c>
      <c r="E7407" t="s">
        <v>64</v>
      </c>
      <c r="F7407">
        <v>306954.07</v>
      </c>
      <c r="G7407">
        <v>-23208.9</v>
      </c>
      <c r="H7407">
        <v>-5337.3</v>
      </c>
      <c r="I7407">
        <v>4928.8825489999999</v>
      </c>
      <c r="J7407">
        <v>0</v>
      </c>
      <c r="K7407">
        <v>0</v>
      </c>
      <c r="L7407">
        <v>282195.94</v>
      </c>
      <c r="M7407">
        <v>-7.5610334796994222E-2</v>
      </c>
      <c r="N7407">
        <v>-1.7387943414465881E-2</v>
      </c>
      <c r="O7407">
        <v>0.18906286894711491</v>
      </c>
      <c r="P7407">
        <v>0</v>
      </c>
      <c r="Q7407">
        <v>0</v>
      </c>
      <c r="R7407">
        <v>38536.959999999999</v>
      </c>
      <c r="S7407">
        <v>0.13656100084218081</v>
      </c>
    </row>
    <row r="7408" spans="1:19" x14ac:dyDescent="0.3">
      <c r="A7408" s="2">
        <v>45443</v>
      </c>
      <c r="B7408" t="s">
        <v>65</v>
      </c>
      <c r="C7408" t="s">
        <v>70</v>
      </c>
      <c r="D7408">
        <v>19</v>
      </c>
      <c r="E7408" t="s">
        <v>64</v>
      </c>
      <c r="F7408">
        <v>479275.53</v>
      </c>
      <c r="G7408">
        <v>-34415.24</v>
      </c>
      <c r="H7408">
        <v>-7142.420000000001</v>
      </c>
      <c r="I7408">
        <v>6857.027911000001</v>
      </c>
      <c r="J7408">
        <v>0</v>
      </c>
      <c r="K7408">
        <v>18.39</v>
      </c>
      <c r="L7408">
        <v>434680.45</v>
      </c>
      <c r="M7408">
        <v>-7.1806795560791503E-2</v>
      </c>
      <c r="N7408">
        <v>-1.490253424788868E-2</v>
      </c>
      <c r="O7408">
        <v>0.16845419542033879</v>
      </c>
      <c r="P7408">
        <v>0</v>
      </c>
      <c r="Q7408">
        <v>3.8370412943886368E-5</v>
      </c>
      <c r="R7408">
        <v>43929.74</v>
      </c>
      <c r="S7408">
        <v>0.10106214806762071</v>
      </c>
    </row>
    <row r="7409" spans="1:19" x14ac:dyDescent="0.3">
      <c r="A7409" s="2">
        <v>45443</v>
      </c>
      <c r="B7409" t="s">
        <v>65</v>
      </c>
      <c r="C7409" t="s">
        <v>70</v>
      </c>
      <c r="D7409">
        <v>20</v>
      </c>
      <c r="E7409" t="s">
        <v>64</v>
      </c>
      <c r="F7409">
        <v>964997.72</v>
      </c>
      <c r="G7409">
        <v>-56535.490000000013</v>
      </c>
      <c r="H7409">
        <v>-13367.66</v>
      </c>
      <c r="I7409">
        <v>13306.967723</v>
      </c>
      <c r="J7409">
        <v>0</v>
      </c>
      <c r="K7409">
        <v>64.88</v>
      </c>
      <c r="L7409">
        <v>891871.21</v>
      </c>
      <c r="M7409">
        <v>-5.8586138421135338E-2</v>
      </c>
      <c r="N7409">
        <v>-1.3852530138620429E-2</v>
      </c>
      <c r="O7409">
        <v>0.16236184839145729</v>
      </c>
      <c r="P7409">
        <v>0</v>
      </c>
      <c r="Q7409">
        <v>6.7233319473542386E-5</v>
      </c>
      <c r="R7409">
        <v>101363.02</v>
      </c>
      <c r="S7409">
        <v>0.113652082120691</v>
      </c>
    </row>
    <row r="7410" spans="1:19" x14ac:dyDescent="0.3">
      <c r="A7410" s="2">
        <v>45473</v>
      </c>
      <c r="B7410" t="s">
        <v>65</v>
      </c>
      <c r="C7410" t="s">
        <v>70</v>
      </c>
      <c r="D7410">
        <v>13</v>
      </c>
      <c r="E7410" t="s">
        <v>64</v>
      </c>
      <c r="F7410">
        <v>540061.14</v>
      </c>
      <c r="G7410">
        <v>-37257.089999999997</v>
      </c>
      <c r="H7410">
        <v>-8937.16</v>
      </c>
      <c r="I7410">
        <v>8807.699826</v>
      </c>
      <c r="J7410">
        <v>24361.55</v>
      </c>
      <c r="K7410">
        <v>41.1</v>
      </c>
      <c r="L7410">
        <v>473972.81999999989</v>
      </c>
      <c r="M7410">
        <v>-6.8986800272280269E-2</v>
      </c>
      <c r="N7410">
        <v>-1.6548422647109921E-2</v>
      </c>
      <c r="O7410">
        <v>0.1984226228219271</v>
      </c>
      <c r="P7410">
        <v>4.5108874154507761E-2</v>
      </c>
      <c r="Q7410">
        <v>7.6102494617553862E-5</v>
      </c>
      <c r="R7410">
        <v>82576.929999999993</v>
      </c>
      <c r="S7410">
        <v>0.1742229227405909</v>
      </c>
    </row>
    <row r="7411" spans="1:19" x14ac:dyDescent="0.3">
      <c r="A7411" s="2">
        <v>45473</v>
      </c>
      <c r="B7411" t="s">
        <v>65</v>
      </c>
      <c r="C7411" t="s">
        <v>70</v>
      </c>
      <c r="D7411">
        <v>14</v>
      </c>
      <c r="E7411" t="s">
        <v>64</v>
      </c>
      <c r="F7411">
        <v>164863.75</v>
      </c>
      <c r="G7411">
        <v>-7993.8300000000008</v>
      </c>
      <c r="H7411">
        <v>-2695.21</v>
      </c>
      <c r="I7411">
        <v>2644.3518300000001</v>
      </c>
      <c r="J7411">
        <v>12463.09</v>
      </c>
      <c r="K7411">
        <v>73.069999999999993</v>
      </c>
      <c r="L7411">
        <v>144122.97</v>
      </c>
      <c r="M7411">
        <v>-4.8487493460509061E-2</v>
      </c>
      <c r="N7411">
        <v>-1.634810563268153E-2</v>
      </c>
      <c r="O7411">
        <v>0.19514870470312609</v>
      </c>
      <c r="P7411">
        <v>7.5596303007786733E-2</v>
      </c>
      <c r="Q7411">
        <v>4.4321447255688407E-4</v>
      </c>
      <c r="R7411">
        <v>24478.61</v>
      </c>
      <c r="S7411">
        <v>0.169845306407438</v>
      </c>
    </row>
    <row r="7412" spans="1:19" x14ac:dyDescent="0.3">
      <c r="A7412" s="2">
        <v>45473</v>
      </c>
      <c r="B7412" t="s">
        <v>65</v>
      </c>
      <c r="C7412" t="s">
        <v>70</v>
      </c>
      <c r="D7412">
        <v>15</v>
      </c>
      <c r="E7412" t="s">
        <v>64</v>
      </c>
      <c r="F7412">
        <v>230591.93</v>
      </c>
      <c r="G7412">
        <v>-18971.97</v>
      </c>
      <c r="H7412">
        <v>-3860.27</v>
      </c>
      <c r="I7412">
        <v>3706.4704929999998</v>
      </c>
      <c r="J7412">
        <v>13707.75</v>
      </c>
      <c r="K7412">
        <v>33.020000000000003</v>
      </c>
      <c r="L7412">
        <v>197690.36</v>
      </c>
      <c r="M7412">
        <v>-8.2275082219919846E-2</v>
      </c>
      <c r="N7412">
        <v>-1.67406986012043E-2</v>
      </c>
      <c r="O7412">
        <v>0.19556361316793119</v>
      </c>
      <c r="P7412">
        <v>5.9445922500410149E-2</v>
      </c>
      <c r="Q7412">
        <v>1.431966851571953E-4</v>
      </c>
      <c r="R7412">
        <v>33509.370000000003</v>
      </c>
      <c r="S7412">
        <v>0.16950431978574981</v>
      </c>
    </row>
    <row r="7413" spans="1:19" x14ac:dyDescent="0.3">
      <c r="A7413" s="2">
        <v>45473</v>
      </c>
      <c r="B7413" t="s">
        <v>65</v>
      </c>
      <c r="C7413" t="s">
        <v>70</v>
      </c>
      <c r="D7413">
        <v>16</v>
      </c>
      <c r="E7413" t="s">
        <v>64</v>
      </c>
      <c r="F7413">
        <v>183042.51</v>
      </c>
      <c r="G7413">
        <v>-17751.599999999999</v>
      </c>
      <c r="H7413">
        <v>-3321.63</v>
      </c>
      <c r="I7413">
        <v>3126.2201920000002</v>
      </c>
      <c r="J7413">
        <v>8775.31</v>
      </c>
      <c r="K7413">
        <v>0</v>
      </c>
      <c r="L7413">
        <v>152167.22</v>
      </c>
      <c r="M7413">
        <v>-9.6980750537129318E-2</v>
      </c>
      <c r="N7413">
        <v>-1.8146768201550562E-2</v>
      </c>
      <c r="O7413">
        <v>0.2077969702374966</v>
      </c>
      <c r="P7413">
        <v>4.7941377115075623E-2</v>
      </c>
      <c r="Q7413">
        <v>0</v>
      </c>
      <c r="R7413">
        <v>25729.05</v>
      </c>
      <c r="S7413">
        <v>0.1690840510853783</v>
      </c>
    </row>
    <row r="7414" spans="1:19" x14ac:dyDescent="0.3">
      <c r="A7414" s="2">
        <v>45473</v>
      </c>
      <c r="B7414" t="s">
        <v>65</v>
      </c>
      <c r="C7414" t="s">
        <v>70</v>
      </c>
      <c r="D7414">
        <v>17</v>
      </c>
      <c r="E7414" t="s">
        <v>64</v>
      </c>
      <c r="F7414">
        <v>229525.01</v>
      </c>
      <c r="G7414">
        <v>-19995.330000000002</v>
      </c>
      <c r="H7414">
        <v>-4285.1399999999994</v>
      </c>
      <c r="I7414">
        <v>3995.6830030000001</v>
      </c>
      <c r="J7414">
        <v>7330.95</v>
      </c>
      <c r="K7414">
        <v>243.33</v>
      </c>
      <c r="L7414">
        <v>201298.5</v>
      </c>
      <c r="M7414">
        <v>-8.7116127344902428E-2</v>
      </c>
      <c r="N7414">
        <v>-1.8669599448007869E-2</v>
      </c>
      <c r="O7414">
        <v>0.2118032505615256</v>
      </c>
      <c r="P7414">
        <v>3.1939656597771197E-2</v>
      </c>
      <c r="Q7414">
        <v>1.060145907411136E-3</v>
      </c>
      <c r="R7414">
        <v>17703.09</v>
      </c>
      <c r="S7414">
        <v>8.7944470525115684E-2</v>
      </c>
    </row>
    <row r="7415" spans="1:19" x14ac:dyDescent="0.3">
      <c r="A7415" s="2">
        <v>45473</v>
      </c>
      <c r="B7415" t="s">
        <v>65</v>
      </c>
      <c r="C7415" t="s">
        <v>70</v>
      </c>
      <c r="D7415">
        <v>18</v>
      </c>
      <c r="E7415" t="s">
        <v>64</v>
      </c>
      <c r="F7415">
        <v>283041.68</v>
      </c>
      <c r="G7415">
        <v>-26254.16</v>
      </c>
      <c r="H7415">
        <v>-4591.9000000000005</v>
      </c>
      <c r="I7415">
        <v>4313.5983729999998</v>
      </c>
      <c r="J7415">
        <v>22182.43</v>
      </c>
      <c r="K7415">
        <v>35.32</v>
      </c>
      <c r="L7415">
        <v>228892.79999999999</v>
      </c>
      <c r="M7415">
        <v>-9.2757222187205793E-2</v>
      </c>
      <c r="N7415">
        <v>-1.622340568357282E-2</v>
      </c>
      <c r="O7415">
        <v>0.1854218556721634</v>
      </c>
      <c r="P7415">
        <v>7.8371602373191115E-2</v>
      </c>
      <c r="Q7415">
        <v>1.2478727514619051E-4</v>
      </c>
      <c r="R7415">
        <v>41915.089999999997</v>
      </c>
      <c r="S7415">
        <v>0.1831210505529226</v>
      </c>
    </row>
    <row r="7416" spans="1:19" x14ac:dyDescent="0.3">
      <c r="A7416" s="2">
        <v>45473</v>
      </c>
      <c r="B7416" t="s">
        <v>65</v>
      </c>
      <c r="C7416" t="s">
        <v>70</v>
      </c>
      <c r="D7416">
        <v>19</v>
      </c>
      <c r="E7416" t="s">
        <v>64</v>
      </c>
      <c r="F7416">
        <v>282195.94</v>
      </c>
      <c r="G7416">
        <v>-23768.54</v>
      </c>
      <c r="H7416">
        <v>-4678.8</v>
      </c>
      <c r="I7416">
        <v>4291.6020680000001</v>
      </c>
      <c r="J7416">
        <v>19879.580000000002</v>
      </c>
      <c r="K7416">
        <v>0.01</v>
      </c>
      <c r="L7416">
        <v>238160.56</v>
      </c>
      <c r="M7416">
        <v>-8.4227079950193476E-2</v>
      </c>
      <c r="N7416">
        <v>-1.657996922280313E-2</v>
      </c>
      <c r="O7416">
        <v>0.18502920994303931</v>
      </c>
      <c r="P7416">
        <v>7.0446017047587572E-2</v>
      </c>
      <c r="Q7416">
        <v>3.5436370913061329E-8</v>
      </c>
      <c r="R7416">
        <v>40466.129999999997</v>
      </c>
      <c r="S7416">
        <v>0.16991113054151369</v>
      </c>
    </row>
    <row r="7417" spans="1:19" x14ac:dyDescent="0.3">
      <c r="A7417" s="2">
        <v>45473</v>
      </c>
      <c r="B7417" t="s">
        <v>65</v>
      </c>
      <c r="C7417" t="s">
        <v>70</v>
      </c>
      <c r="D7417">
        <v>20</v>
      </c>
      <c r="E7417" t="s">
        <v>64</v>
      </c>
      <c r="F7417">
        <v>434680.45</v>
      </c>
      <c r="G7417">
        <v>-28574.69</v>
      </c>
      <c r="H7417">
        <v>-6211.3399999999992</v>
      </c>
      <c r="I7417">
        <v>5989.3111960000006</v>
      </c>
      <c r="J7417">
        <v>7092.48</v>
      </c>
      <c r="K7417">
        <v>36.479999999999997</v>
      </c>
      <c r="L7417">
        <v>396753.71</v>
      </c>
      <c r="M7417">
        <v>-6.5737232948939836E-2</v>
      </c>
      <c r="N7417">
        <v>-1.428943951815638E-2</v>
      </c>
      <c r="O7417">
        <v>0.16764028123341329</v>
      </c>
      <c r="P7417">
        <v>1.6316537815307772E-2</v>
      </c>
      <c r="Q7417">
        <v>8.3923719136666939E-5</v>
      </c>
      <c r="R7417">
        <v>47858.1</v>
      </c>
      <c r="S7417">
        <v>0.1206242028587458</v>
      </c>
    </row>
    <row r="7418" spans="1:19" x14ac:dyDescent="0.3">
      <c r="A7418" s="2">
        <v>45473</v>
      </c>
      <c r="B7418" t="s">
        <v>65</v>
      </c>
      <c r="C7418" t="s">
        <v>70</v>
      </c>
      <c r="D7418">
        <v>21</v>
      </c>
      <c r="E7418" t="s">
        <v>64</v>
      </c>
      <c r="F7418">
        <v>891871.21</v>
      </c>
      <c r="G7418">
        <v>-59357.760000000009</v>
      </c>
      <c r="H7418">
        <v>-11976.95</v>
      </c>
      <c r="I7418">
        <v>11631.664459</v>
      </c>
      <c r="J7418">
        <v>21045.040000000001</v>
      </c>
      <c r="K7418">
        <v>252.34</v>
      </c>
      <c r="L7418">
        <v>807582.23</v>
      </c>
      <c r="M7418">
        <v>-6.655418331083926E-2</v>
      </c>
      <c r="N7418">
        <v>-1.342901291768348E-2</v>
      </c>
      <c r="O7418">
        <v>0.15867603154402379</v>
      </c>
      <c r="P7418">
        <v>2.3596501113652951E-2</v>
      </c>
      <c r="Q7418">
        <v>2.8293322754526412E-4</v>
      </c>
      <c r="R7418">
        <v>110669.16</v>
      </c>
      <c r="S7418">
        <v>0.13703763640267319</v>
      </c>
    </row>
    <row r="7419" spans="1:19" x14ac:dyDescent="0.3">
      <c r="A7419" s="2">
        <v>45504</v>
      </c>
      <c r="B7419" t="s">
        <v>65</v>
      </c>
      <c r="C7419" t="s">
        <v>70</v>
      </c>
      <c r="D7419">
        <v>14</v>
      </c>
      <c r="E7419" t="s">
        <v>64</v>
      </c>
      <c r="F7419">
        <v>473972.82000000012</v>
      </c>
      <c r="G7419">
        <v>-31317.7</v>
      </c>
      <c r="H7419">
        <v>-8897.35</v>
      </c>
      <c r="I7419">
        <v>8103.2956359999998</v>
      </c>
      <c r="J7419">
        <v>0</v>
      </c>
      <c r="K7419">
        <v>0</v>
      </c>
      <c r="L7419">
        <v>438905.81</v>
      </c>
      <c r="M7419">
        <v>-6.6074885897465588E-2</v>
      </c>
      <c r="N7419">
        <v>-1.8771857002264389E-2</v>
      </c>
      <c r="O7419">
        <v>0.20129797990961701</v>
      </c>
      <c r="P7419">
        <v>0</v>
      </c>
      <c r="Q7419">
        <v>0</v>
      </c>
      <c r="R7419">
        <v>62611.42</v>
      </c>
      <c r="S7419">
        <v>0.14265343172376779</v>
      </c>
    </row>
    <row r="7420" spans="1:19" x14ac:dyDescent="0.3">
      <c r="A7420" s="2">
        <v>45504</v>
      </c>
      <c r="B7420" t="s">
        <v>65</v>
      </c>
      <c r="C7420" t="s">
        <v>70</v>
      </c>
      <c r="D7420">
        <v>15</v>
      </c>
      <c r="E7420" t="s">
        <v>64</v>
      </c>
      <c r="F7420">
        <v>144122.97</v>
      </c>
      <c r="G7420">
        <v>-7975.8899999999994</v>
      </c>
      <c r="H7420">
        <v>-2405.96</v>
      </c>
      <c r="I7420">
        <v>2452.0139680000002</v>
      </c>
      <c r="J7420">
        <v>0</v>
      </c>
      <c r="K7420">
        <v>71.31</v>
      </c>
      <c r="L7420">
        <v>133042.69</v>
      </c>
      <c r="M7420">
        <v>-5.5340866206129387E-2</v>
      </c>
      <c r="N7420">
        <v>-1.669379974614733E-2</v>
      </c>
      <c r="O7420">
        <v>0.2003184297588417</v>
      </c>
      <c r="P7420">
        <v>0</v>
      </c>
      <c r="Q7420">
        <v>4.9478580687034135E-4</v>
      </c>
      <c r="R7420">
        <v>16159.45</v>
      </c>
      <c r="S7420">
        <v>0.12146063793508689</v>
      </c>
    </row>
    <row r="7421" spans="1:19" x14ac:dyDescent="0.3">
      <c r="A7421" s="2">
        <v>45504</v>
      </c>
      <c r="B7421" t="s">
        <v>65</v>
      </c>
      <c r="C7421" t="s">
        <v>70</v>
      </c>
      <c r="D7421">
        <v>16</v>
      </c>
      <c r="E7421" t="s">
        <v>64</v>
      </c>
      <c r="F7421">
        <v>197690.36</v>
      </c>
      <c r="G7421">
        <v>-17173.16</v>
      </c>
      <c r="H7421">
        <v>-2680.34</v>
      </c>
      <c r="I7421">
        <v>3455.2345519999999</v>
      </c>
      <c r="J7421">
        <v>0</v>
      </c>
      <c r="K7421">
        <v>0</v>
      </c>
      <c r="L7421">
        <v>180029.56</v>
      </c>
      <c r="M7421">
        <v>-8.6868980358981593E-2</v>
      </c>
      <c r="N7421">
        <v>-1.355827365583228E-2</v>
      </c>
      <c r="O7421">
        <v>0.2057895001573298</v>
      </c>
      <c r="P7421">
        <v>0</v>
      </c>
      <c r="Q7421">
        <v>0</v>
      </c>
      <c r="R7421">
        <v>24226.080000000002</v>
      </c>
      <c r="S7421">
        <v>0.13456723440306129</v>
      </c>
    </row>
    <row r="7422" spans="1:19" x14ac:dyDescent="0.3">
      <c r="A7422" s="2">
        <v>45504</v>
      </c>
      <c r="B7422" t="s">
        <v>65</v>
      </c>
      <c r="C7422" t="s">
        <v>70</v>
      </c>
      <c r="D7422">
        <v>17</v>
      </c>
      <c r="E7422" t="s">
        <v>64</v>
      </c>
      <c r="F7422">
        <v>152167.22</v>
      </c>
      <c r="G7422">
        <v>-13692.14</v>
      </c>
      <c r="H7422">
        <v>-2667.89</v>
      </c>
      <c r="I7422">
        <v>2649.2923649999998</v>
      </c>
      <c r="J7422">
        <v>0</v>
      </c>
      <c r="K7422">
        <v>163.68</v>
      </c>
      <c r="L7422">
        <v>136142.32</v>
      </c>
      <c r="M7422">
        <v>-8.998087761608578E-2</v>
      </c>
      <c r="N7422">
        <v>-1.7532619706136451E-2</v>
      </c>
      <c r="O7422">
        <v>0.2049934346686112</v>
      </c>
      <c r="P7422">
        <v>0</v>
      </c>
      <c r="Q7422">
        <v>1.075658739116086E-3</v>
      </c>
      <c r="R7422">
        <v>19116.13</v>
      </c>
      <c r="S7422">
        <v>0.14041284150292141</v>
      </c>
    </row>
    <row r="7423" spans="1:19" x14ac:dyDescent="0.3">
      <c r="A7423" s="2">
        <v>45504</v>
      </c>
      <c r="B7423" t="s">
        <v>65</v>
      </c>
      <c r="C7423" t="s">
        <v>70</v>
      </c>
      <c r="D7423">
        <v>18</v>
      </c>
      <c r="E7423" t="s">
        <v>64</v>
      </c>
      <c r="F7423">
        <v>201298.5</v>
      </c>
      <c r="G7423">
        <v>-17650.169999999998</v>
      </c>
      <c r="H7423">
        <v>-3717.82</v>
      </c>
      <c r="I7423">
        <v>3583.0801980000001</v>
      </c>
      <c r="J7423">
        <v>0</v>
      </c>
      <c r="K7423">
        <v>0.02</v>
      </c>
      <c r="L7423">
        <v>181522.7</v>
      </c>
      <c r="M7423">
        <v>-8.7681577358996704E-2</v>
      </c>
      <c r="N7423">
        <v>-1.8469188791769439E-2</v>
      </c>
      <c r="O7423">
        <v>0.20957870898513981</v>
      </c>
      <c r="P7423">
        <v>0</v>
      </c>
      <c r="Q7423">
        <v>9.935493806461549E-8</v>
      </c>
      <c r="R7423">
        <v>12874.72</v>
      </c>
      <c r="S7423">
        <v>7.0926225755787026E-2</v>
      </c>
    </row>
    <row r="7424" spans="1:19" x14ac:dyDescent="0.3">
      <c r="A7424" s="2">
        <v>45504</v>
      </c>
      <c r="B7424" t="s">
        <v>65</v>
      </c>
      <c r="C7424" t="s">
        <v>70</v>
      </c>
      <c r="D7424">
        <v>19</v>
      </c>
      <c r="E7424" t="s">
        <v>64</v>
      </c>
      <c r="F7424">
        <v>228892.79999999999</v>
      </c>
      <c r="G7424">
        <v>-16997.73</v>
      </c>
      <c r="H7424">
        <v>-3973.83</v>
      </c>
      <c r="I7424">
        <v>3755.6468559999998</v>
      </c>
      <c r="J7424">
        <v>0</v>
      </c>
      <c r="K7424">
        <v>0</v>
      </c>
      <c r="L7424">
        <v>206118.77</v>
      </c>
      <c r="M7424">
        <v>-7.4260658264480139E-2</v>
      </c>
      <c r="N7424">
        <v>-1.7361096548253151E-2</v>
      </c>
      <c r="O7424">
        <v>0.1931896196906826</v>
      </c>
      <c r="P7424">
        <v>0</v>
      </c>
      <c r="Q7424">
        <v>0</v>
      </c>
      <c r="R7424">
        <v>22789.07</v>
      </c>
      <c r="S7424">
        <v>0.11056280803538659</v>
      </c>
    </row>
    <row r="7425" spans="1:19" x14ac:dyDescent="0.3">
      <c r="A7425" s="2">
        <v>45504</v>
      </c>
      <c r="B7425" t="s">
        <v>65</v>
      </c>
      <c r="C7425" t="s">
        <v>70</v>
      </c>
      <c r="D7425">
        <v>20</v>
      </c>
      <c r="E7425" t="s">
        <v>64</v>
      </c>
      <c r="F7425">
        <v>238160.56</v>
      </c>
      <c r="G7425">
        <v>-22594.55</v>
      </c>
      <c r="H7425">
        <v>-4048.38</v>
      </c>
      <c r="I7425">
        <v>3934.9608979999998</v>
      </c>
      <c r="J7425">
        <v>0</v>
      </c>
      <c r="K7425">
        <v>0</v>
      </c>
      <c r="L7425">
        <v>215449.49</v>
      </c>
      <c r="M7425">
        <v>-9.4871081928930637E-2</v>
      </c>
      <c r="N7425">
        <v>-1.6998532418633881E-2</v>
      </c>
      <c r="O7425">
        <v>0.19453679155938791</v>
      </c>
      <c r="P7425">
        <v>0</v>
      </c>
      <c r="Q7425">
        <v>0</v>
      </c>
      <c r="R7425">
        <v>26334.71</v>
      </c>
      <c r="S7425">
        <v>0.12223147987029349</v>
      </c>
    </row>
    <row r="7426" spans="1:19" x14ac:dyDescent="0.3">
      <c r="A7426" s="2">
        <v>45504</v>
      </c>
      <c r="B7426" t="s">
        <v>65</v>
      </c>
      <c r="C7426" t="s">
        <v>70</v>
      </c>
      <c r="D7426">
        <v>21</v>
      </c>
      <c r="E7426" t="s">
        <v>64</v>
      </c>
      <c r="F7426">
        <v>396753.71</v>
      </c>
      <c r="G7426">
        <v>-30045.05</v>
      </c>
      <c r="H7426">
        <v>-5558.17</v>
      </c>
      <c r="I7426">
        <v>5497.1067870000006</v>
      </c>
      <c r="J7426">
        <v>0</v>
      </c>
      <c r="K7426">
        <v>11.02</v>
      </c>
      <c r="L7426">
        <v>364548.36</v>
      </c>
      <c r="M7426">
        <v>-7.5727206180378259E-2</v>
      </c>
      <c r="N7426">
        <v>-1.4009119158583289E-2</v>
      </c>
      <c r="O7426">
        <v>0.16313394842934259</v>
      </c>
      <c r="P7426">
        <v>0</v>
      </c>
      <c r="Q7426">
        <v>2.7775417651419069E-5</v>
      </c>
      <c r="R7426">
        <v>50754.43</v>
      </c>
      <c r="S7426">
        <v>0.1392255063223985</v>
      </c>
    </row>
    <row r="7427" spans="1:19" x14ac:dyDescent="0.3">
      <c r="A7427" s="2">
        <v>45504</v>
      </c>
      <c r="B7427" t="s">
        <v>65</v>
      </c>
      <c r="C7427" t="s">
        <v>70</v>
      </c>
      <c r="D7427">
        <v>22</v>
      </c>
      <c r="E7427" t="s">
        <v>64</v>
      </c>
      <c r="F7427">
        <v>807582.23</v>
      </c>
      <c r="G7427">
        <v>-65430.62</v>
      </c>
      <c r="H7427">
        <v>-11276.11</v>
      </c>
      <c r="I7427">
        <v>10752.702499999999</v>
      </c>
      <c r="J7427">
        <v>0</v>
      </c>
      <c r="K7427">
        <v>52.7</v>
      </c>
      <c r="L7427">
        <v>738870.25</v>
      </c>
      <c r="M7427">
        <v>-8.1020381045283765E-2</v>
      </c>
      <c r="N7427">
        <v>-1.3962801038849009E-2</v>
      </c>
      <c r="O7427">
        <v>0.15676967087701499</v>
      </c>
      <c r="P7427">
        <v>0</v>
      </c>
      <c r="Q7427">
        <v>6.5256512640205066E-5</v>
      </c>
      <c r="R7427">
        <v>96473.78</v>
      </c>
      <c r="S7427">
        <v>0.13056931172963049</v>
      </c>
    </row>
    <row r="7428" spans="1:19" x14ac:dyDescent="0.3">
      <c r="A7428" s="2">
        <v>45535</v>
      </c>
      <c r="B7428" t="s">
        <v>65</v>
      </c>
      <c r="C7428" t="s">
        <v>70</v>
      </c>
      <c r="D7428">
        <v>15</v>
      </c>
      <c r="E7428" t="s">
        <v>64</v>
      </c>
      <c r="F7428">
        <v>438905.81</v>
      </c>
      <c r="G7428">
        <v>-24251.11</v>
      </c>
      <c r="H7428">
        <v>-6922.32</v>
      </c>
      <c r="I7428">
        <v>7191.7254849999999</v>
      </c>
      <c r="J7428">
        <v>0</v>
      </c>
      <c r="K7428">
        <v>14.05</v>
      </c>
      <c r="L7428">
        <v>407633.89</v>
      </c>
      <c r="M7428">
        <v>-5.5253563401222693E-2</v>
      </c>
      <c r="N7428">
        <v>-1.5771766612066491E-2</v>
      </c>
      <c r="O7428">
        <v>0.19292696947269411</v>
      </c>
      <c r="P7428">
        <v>0</v>
      </c>
      <c r="Q7428">
        <v>3.201142404562838E-5</v>
      </c>
      <c r="R7428">
        <v>66487.86</v>
      </c>
      <c r="S7428">
        <v>0.16310680154684881</v>
      </c>
    </row>
    <row r="7429" spans="1:19" x14ac:dyDescent="0.3">
      <c r="A7429" s="2">
        <v>45535</v>
      </c>
      <c r="B7429" t="s">
        <v>65</v>
      </c>
      <c r="C7429" t="s">
        <v>70</v>
      </c>
      <c r="D7429">
        <v>16</v>
      </c>
      <c r="E7429" t="s">
        <v>64</v>
      </c>
      <c r="F7429">
        <v>133042.69</v>
      </c>
      <c r="G7429">
        <v>-11439.32</v>
      </c>
      <c r="H7429">
        <v>-2200.3200000000002</v>
      </c>
      <c r="I7429">
        <v>2201.224181</v>
      </c>
      <c r="J7429">
        <v>0</v>
      </c>
      <c r="K7429">
        <v>65.81</v>
      </c>
      <c r="L7429">
        <v>120844.41</v>
      </c>
      <c r="M7429">
        <v>-8.5982326424698718E-2</v>
      </c>
      <c r="N7429">
        <v>-1.6538450928795859E-2</v>
      </c>
      <c r="O7429">
        <v>0.19480694167025539</v>
      </c>
      <c r="P7429">
        <v>0</v>
      </c>
      <c r="Q7429">
        <v>4.9465325753711084E-4</v>
      </c>
      <c r="R7429">
        <v>17745.169999999998</v>
      </c>
      <c r="S7429">
        <v>0.14684311835359201</v>
      </c>
    </row>
    <row r="7430" spans="1:19" x14ac:dyDescent="0.3">
      <c r="A7430" s="2">
        <v>45535</v>
      </c>
      <c r="B7430" t="s">
        <v>65</v>
      </c>
      <c r="C7430" t="s">
        <v>70</v>
      </c>
      <c r="D7430">
        <v>17</v>
      </c>
      <c r="E7430" t="s">
        <v>64</v>
      </c>
      <c r="F7430">
        <v>180029.56</v>
      </c>
      <c r="G7430">
        <v>-15117.21</v>
      </c>
      <c r="H7430">
        <v>-3331.74</v>
      </c>
      <c r="I7430">
        <v>2961.9541770000001</v>
      </c>
      <c r="J7430">
        <v>0</v>
      </c>
      <c r="K7430">
        <v>1.72</v>
      </c>
      <c r="L7430">
        <v>163370.1</v>
      </c>
      <c r="M7430">
        <v>-8.3970710143378688E-2</v>
      </c>
      <c r="N7430">
        <v>-1.8506627467178169E-2</v>
      </c>
      <c r="O7430">
        <v>0.19371608618857711</v>
      </c>
      <c r="P7430">
        <v>0</v>
      </c>
      <c r="Q7430">
        <v>9.5539865786485288E-6</v>
      </c>
      <c r="R7430">
        <v>22035.95</v>
      </c>
      <c r="S7430">
        <v>0.1348836170143741</v>
      </c>
    </row>
    <row r="7431" spans="1:19" x14ac:dyDescent="0.3">
      <c r="A7431" s="2">
        <v>45535</v>
      </c>
      <c r="B7431" t="s">
        <v>65</v>
      </c>
      <c r="C7431" t="s">
        <v>70</v>
      </c>
      <c r="D7431">
        <v>18</v>
      </c>
      <c r="E7431" t="s">
        <v>64</v>
      </c>
      <c r="F7431">
        <v>136142.32</v>
      </c>
      <c r="G7431">
        <v>-12902.59</v>
      </c>
      <c r="H7431">
        <v>-2290.8200000000002</v>
      </c>
      <c r="I7431">
        <v>2322.9264360000002</v>
      </c>
      <c r="J7431">
        <v>0</v>
      </c>
      <c r="K7431">
        <v>0</v>
      </c>
      <c r="L7431">
        <v>122722.82</v>
      </c>
      <c r="M7431">
        <v>-9.4772808337627856E-2</v>
      </c>
      <c r="N7431">
        <v>-1.6826656105169941E-2</v>
      </c>
      <c r="O7431">
        <v>0.20089701318538589</v>
      </c>
      <c r="P7431">
        <v>0</v>
      </c>
      <c r="Q7431">
        <v>0</v>
      </c>
      <c r="R7431">
        <v>22425.75</v>
      </c>
      <c r="S7431">
        <v>0.18273496322851771</v>
      </c>
    </row>
    <row r="7432" spans="1:19" x14ac:dyDescent="0.3">
      <c r="A7432" s="2">
        <v>45535</v>
      </c>
      <c r="B7432" t="s">
        <v>65</v>
      </c>
      <c r="C7432" t="s">
        <v>70</v>
      </c>
      <c r="D7432">
        <v>19</v>
      </c>
      <c r="E7432" t="s">
        <v>64</v>
      </c>
      <c r="F7432">
        <v>181522.7</v>
      </c>
      <c r="G7432">
        <v>-15464.64</v>
      </c>
      <c r="H7432">
        <v>-3434.75</v>
      </c>
      <c r="I7432">
        <v>3241.8509680000002</v>
      </c>
      <c r="J7432">
        <v>0</v>
      </c>
      <c r="K7432">
        <v>2.2799999999999998</v>
      </c>
      <c r="L7432">
        <v>165859.69</v>
      </c>
      <c r="M7432">
        <v>-8.5193972985196903E-2</v>
      </c>
      <c r="N7432">
        <v>-1.8921875886597109E-2</v>
      </c>
      <c r="O7432">
        <v>0.21027772698542971</v>
      </c>
      <c r="P7432">
        <v>0</v>
      </c>
      <c r="Q7432">
        <v>1.256041255446289E-5</v>
      </c>
      <c r="R7432">
        <v>14226.55</v>
      </c>
      <c r="S7432">
        <v>8.5774608646621731E-2</v>
      </c>
    </row>
    <row r="7433" spans="1:19" x14ac:dyDescent="0.3">
      <c r="A7433" s="2">
        <v>45535</v>
      </c>
      <c r="B7433" t="s">
        <v>65</v>
      </c>
      <c r="C7433" t="s">
        <v>70</v>
      </c>
      <c r="D7433">
        <v>20</v>
      </c>
      <c r="E7433" t="s">
        <v>64</v>
      </c>
      <c r="F7433">
        <v>206118.77</v>
      </c>
      <c r="G7433">
        <v>-20602.47</v>
      </c>
      <c r="H7433">
        <v>-3253.97</v>
      </c>
      <c r="I7433">
        <v>3329.7341900000001</v>
      </c>
      <c r="J7433">
        <v>0</v>
      </c>
      <c r="K7433">
        <v>0</v>
      </c>
      <c r="L7433">
        <v>185590.44</v>
      </c>
      <c r="M7433">
        <v>-9.9954361264624272E-2</v>
      </c>
      <c r="N7433">
        <v>-1.578686890087691E-2</v>
      </c>
      <c r="O7433">
        <v>0.19020555390342139</v>
      </c>
      <c r="P7433">
        <v>0</v>
      </c>
      <c r="Q7433">
        <v>0</v>
      </c>
      <c r="R7433">
        <v>26170.02</v>
      </c>
      <c r="S7433">
        <v>0.14100952613722989</v>
      </c>
    </row>
    <row r="7434" spans="1:19" x14ac:dyDescent="0.3">
      <c r="A7434" s="2">
        <v>45535</v>
      </c>
      <c r="B7434" t="s">
        <v>65</v>
      </c>
      <c r="C7434" t="s">
        <v>70</v>
      </c>
      <c r="D7434">
        <v>21</v>
      </c>
      <c r="E7434" t="s">
        <v>64</v>
      </c>
      <c r="F7434">
        <v>215449.49</v>
      </c>
      <c r="G7434">
        <v>-17159.09</v>
      </c>
      <c r="H7434">
        <v>-3550.47</v>
      </c>
      <c r="I7434">
        <v>3460.9270900000001</v>
      </c>
      <c r="J7434">
        <v>0</v>
      </c>
      <c r="K7434">
        <v>0</v>
      </c>
      <c r="L7434">
        <v>197680.29</v>
      </c>
      <c r="M7434">
        <v>-7.9643214750705613E-2</v>
      </c>
      <c r="N7434">
        <v>-1.647936135750426E-2</v>
      </c>
      <c r="O7434">
        <v>0.18913772046764249</v>
      </c>
      <c r="P7434">
        <v>0</v>
      </c>
      <c r="Q7434">
        <v>0</v>
      </c>
      <c r="R7434">
        <v>27364.25</v>
      </c>
      <c r="S7434">
        <v>0.13842680016303091</v>
      </c>
    </row>
    <row r="7435" spans="1:19" x14ac:dyDescent="0.3">
      <c r="A7435" s="2">
        <v>45535</v>
      </c>
      <c r="B7435" t="s">
        <v>65</v>
      </c>
      <c r="C7435" t="s">
        <v>70</v>
      </c>
      <c r="D7435">
        <v>22</v>
      </c>
      <c r="E7435" t="s">
        <v>64</v>
      </c>
      <c r="F7435">
        <v>364548.36</v>
      </c>
      <c r="G7435">
        <v>-30964.66</v>
      </c>
      <c r="H7435">
        <v>-4953.84</v>
      </c>
      <c r="I7435">
        <v>5010.6528550000003</v>
      </c>
      <c r="J7435">
        <v>0</v>
      </c>
      <c r="K7435">
        <v>8.3699999999999992</v>
      </c>
      <c r="L7435">
        <v>332999.32</v>
      </c>
      <c r="M7435">
        <v>-8.4939786863943101E-2</v>
      </c>
      <c r="N7435">
        <v>-1.358897897661644E-2</v>
      </c>
      <c r="O7435">
        <v>0.16183421184105279</v>
      </c>
      <c r="P7435">
        <v>0</v>
      </c>
      <c r="Q7435">
        <v>2.2959916758369181E-5</v>
      </c>
      <c r="R7435">
        <v>52772.38</v>
      </c>
      <c r="S7435">
        <v>0.15847593923014619</v>
      </c>
    </row>
    <row r="7436" spans="1:19" x14ac:dyDescent="0.3">
      <c r="A7436" s="2">
        <v>45535</v>
      </c>
      <c r="B7436" t="s">
        <v>65</v>
      </c>
      <c r="C7436" t="s">
        <v>70</v>
      </c>
      <c r="D7436">
        <v>23</v>
      </c>
      <c r="E7436" t="s">
        <v>64</v>
      </c>
      <c r="F7436">
        <v>738870.25</v>
      </c>
      <c r="G7436">
        <v>-56318.280000000013</v>
      </c>
      <c r="H7436">
        <v>-9422.4600000000009</v>
      </c>
      <c r="I7436">
        <v>9463.5716119999997</v>
      </c>
      <c r="J7436">
        <v>0</v>
      </c>
      <c r="K7436">
        <v>49.97</v>
      </c>
      <c r="L7436">
        <v>679304.97</v>
      </c>
      <c r="M7436">
        <v>-7.6222151318178E-2</v>
      </c>
      <c r="N7436">
        <v>-1.2752523193348219E-2</v>
      </c>
      <c r="O7436">
        <v>0.150805806322165</v>
      </c>
      <c r="P7436">
        <v>0</v>
      </c>
      <c r="Q7436">
        <v>6.7630277440457233E-5</v>
      </c>
      <c r="R7436">
        <v>104703.8</v>
      </c>
      <c r="S7436">
        <v>0.1541337169960644</v>
      </c>
    </row>
    <row r="7437" spans="1:19" x14ac:dyDescent="0.3">
      <c r="A7437" s="2">
        <v>45565</v>
      </c>
      <c r="B7437" t="s">
        <v>65</v>
      </c>
      <c r="C7437" t="s">
        <v>70</v>
      </c>
      <c r="D7437">
        <v>16</v>
      </c>
      <c r="E7437" t="s">
        <v>64</v>
      </c>
      <c r="F7437">
        <v>407633.89</v>
      </c>
      <c r="G7437">
        <v>-32722.28</v>
      </c>
      <c r="H7437">
        <v>-7000.06</v>
      </c>
      <c r="I7437">
        <v>6404.5251619999999</v>
      </c>
      <c r="J7437">
        <v>40833.620000000003</v>
      </c>
      <c r="K7437">
        <v>0</v>
      </c>
      <c r="L7437">
        <v>331512.34999999998</v>
      </c>
      <c r="M7437">
        <v>-8.0273698538656832E-2</v>
      </c>
      <c r="N7437">
        <v>-1.7172419103818871E-2</v>
      </c>
      <c r="O7437">
        <v>0.19115614455984839</v>
      </c>
      <c r="P7437">
        <v>0.1001722894041023</v>
      </c>
      <c r="Q7437">
        <v>0</v>
      </c>
      <c r="R7437">
        <v>66637.599999999991</v>
      </c>
      <c r="S7437">
        <v>0.20101091256479581</v>
      </c>
    </row>
    <row r="7438" spans="1:19" x14ac:dyDescent="0.3">
      <c r="A7438" s="2">
        <v>45565</v>
      </c>
      <c r="B7438" t="s">
        <v>65</v>
      </c>
      <c r="C7438" t="s">
        <v>70</v>
      </c>
      <c r="D7438">
        <v>17</v>
      </c>
      <c r="E7438" t="s">
        <v>64</v>
      </c>
      <c r="F7438">
        <v>120844.41</v>
      </c>
      <c r="G7438">
        <v>-7593.47</v>
      </c>
      <c r="H7438">
        <v>-2118.4</v>
      </c>
      <c r="I7438">
        <v>1878.6657700000001</v>
      </c>
      <c r="J7438">
        <v>5282.96</v>
      </c>
      <c r="K7438">
        <v>60.52</v>
      </c>
      <c r="L7438">
        <v>107667.72</v>
      </c>
      <c r="M7438">
        <v>-6.28367501649435E-2</v>
      </c>
      <c r="N7438">
        <v>-1.7529979251833E-2</v>
      </c>
      <c r="O7438">
        <v>0.1891448698509651</v>
      </c>
      <c r="P7438">
        <v>4.3717040779958291E-2</v>
      </c>
      <c r="Q7438">
        <v>5.00809263746664E-4</v>
      </c>
      <c r="R7438">
        <v>17910.37</v>
      </c>
      <c r="S7438">
        <v>0.16634855832370191</v>
      </c>
    </row>
    <row r="7439" spans="1:19" x14ac:dyDescent="0.3">
      <c r="A7439" s="2">
        <v>45565</v>
      </c>
      <c r="B7439" t="s">
        <v>65</v>
      </c>
      <c r="C7439" t="s">
        <v>70</v>
      </c>
      <c r="D7439">
        <v>18</v>
      </c>
      <c r="E7439" t="s">
        <v>64</v>
      </c>
      <c r="F7439">
        <v>163370.1</v>
      </c>
      <c r="G7439">
        <v>-14203.89</v>
      </c>
      <c r="H7439">
        <v>-2745.59</v>
      </c>
      <c r="I7439">
        <v>2576.1676069999999</v>
      </c>
      <c r="J7439">
        <v>2456.23</v>
      </c>
      <c r="K7439">
        <v>0</v>
      </c>
      <c r="L7439">
        <v>146541.64000000001</v>
      </c>
      <c r="M7439">
        <v>-8.6943020785321193E-2</v>
      </c>
      <c r="N7439">
        <v>-1.6805951639865559E-2</v>
      </c>
      <c r="O7439">
        <v>0.19185501234211971</v>
      </c>
      <c r="P7439">
        <v>1.50347585023208E-2</v>
      </c>
      <c r="Q7439">
        <v>0</v>
      </c>
      <c r="R7439">
        <v>23133.41</v>
      </c>
      <c r="S7439">
        <v>0.15786236594595229</v>
      </c>
    </row>
    <row r="7440" spans="1:19" x14ac:dyDescent="0.3">
      <c r="A7440" s="2">
        <v>45565</v>
      </c>
      <c r="B7440" t="s">
        <v>65</v>
      </c>
      <c r="C7440" t="s">
        <v>70</v>
      </c>
      <c r="D7440">
        <v>19</v>
      </c>
      <c r="E7440" t="s">
        <v>64</v>
      </c>
      <c r="F7440">
        <v>122722.82</v>
      </c>
      <c r="G7440">
        <v>-11382.09</v>
      </c>
      <c r="H7440">
        <v>-2426.5100000000002</v>
      </c>
      <c r="I7440">
        <v>1993.5803900000001</v>
      </c>
      <c r="J7440">
        <v>8079.03</v>
      </c>
      <c r="K7440">
        <v>0</v>
      </c>
      <c r="L7440">
        <v>102320.94</v>
      </c>
      <c r="M7440">
        <v>-9.2746320529466325E-2</v>
      </c>
      <c r="N7440">
        <v>-1.9772280330585621E-2</v>
      </c>
      <c r="O7440">
        <v>0.19764236250709791</v>
      </c>
      <c r="P7440">
        <v>6.5831521798472362E-2</v>
      </c>
      <c r="Q7440">
        <v>0</v>
      </c>
      <c r="R7440">
        <v>20269.03</v>
      </c>
      <c r="S7440">
        <v>0.1980926875769515</v>
      </c>
    </row>
    <row r="7441" spans="1:19" x14ac:dyDescent="0.3">
      <c r="A7441" s="2">
        <v>45565</v>
      </c>
      <c r="B7441" t="s">
        <v>65</v>
      </c>
      <c r="C7441" t="s">
        <v>70</v>
      </c>
      <c r="D7441">
        <v>20</v>
      </c>
      <c r="E7441" t="s">
        <v>64</v>
      </c>
      <c r="F7441">
        <v>165859.69</v>
      </c>
      <c r="G7441">
        <v>-21328.74</v>
      </c>
      <c r="H7441">
        <v>-3220.78</v>
      </c>
      <c r="I7441">
        <v>2749.5763430000002</v>
      </c>
      <c r="J7441">
        <v>486.39</v>
      </c>
      <c r="K7441">
        <v>0</v>
      </c>
      <c r="L7441">
        <v>141297.60000000001</v>
      </c>
      <c r="M7441">
        <v>-0.12859507937100331</v>
      </c>
      <c r="N7441">
        <v>-1.9418702639562389E-2</v>
      </c>
      <c r="O7441">
        <v>0.20169565516391191</v>
      </c>
      <c r="P7441">
        <v>2.9325389430065862E-3</v>
      </c>
      <c r="Q7441">
        <v>0</v>
      </c>
      <c r="R7441">
        <v>14834.85</v>
      </c>
      <c r="S7441">
        <v>0.1049901059890614</v>
      </c>
    </row>
    <row r="7442" spans="1:19" x14ac:dyDescent="0.3">
      <c r="A7442" s="2">
        <v>45565</v>
      </c>
      <c r="B7442" t="s">
        <v>65</v>
      </c>
      <c r="C7442" t="s">
        <v>70</v>
      </c>
      <c r="D7442">
        <v>21</v>
      </c>
      <c r="E7442" t="s">
        <v>64</v>
      </c>
      <c r="F7442">
        <v>185590.44</v>
      </c>
      <c r="G7442">
        <v>-23744.38</v>
      </c>
      <c r="H7442">
        <v>-3433.71</v>
      </c>
      <c r="I7442">
        <v>2824.1619350000001</v>
      </c>
      <c r="J7442">
        <v>9194.6999999999989</v>
      </c>
      <c r="K7442">
        <v>0</v>
      </c>
      <c r="L7442">
        <v>152041.07</v>
      </c>
      <c r="M7442">
        <v>-0.1279396718925824</v>
      </c>
      <c r="N7442">
        <v>-1.8501545661511451E-2</v>
      </c>
      <c r="O7442">
        <v>0.18514227821127721</v>
      </c>
      <c r="P7442">
        <v>4.9542961372363803E-2</v>
      </c>
      <c r="Q7442">
        <v>0</v>
      </c>
      <c r="R7442">
        <v>27346.799999999999</v>
      </c>
      <c r="S7442">
        <v>0.17986455896423251</v>
      </c>
    </row>
    <row r="7443" spans="1:19" x14ac:dyDescent="0.3">
      <c r="A7443" s="2">
        <v>45565</v>
      </c>
      <c r="B7443" t="s">
        <v>65</v>
      </c>
      <c r="C7443" t="s">
        <v>70</v>
      </c>
      <c r="D7443">
        <v>22</v>
      </c>
      <c r="E7443" t="s">
        <v>64</v>
      </c>
      <c r="F7443">
        <v>197680.29</v>
      </c>
      <c r="G7443">
        <v>-19524.41</v>
      </c>
      <c r="H7443">
        <v>-3484.33</v>
      </c>
      <c r="I7443">
        <v>3029.2349680000002</v>
      </c>
      <c r="J7443">
        <v>13454.71</v>
      </c>
      <c r="K7443">
        <v>12.53</v>
      </c>
      <c r="L7443">
        <v>164233.54</v>
      </c>
      <c r="M7443">
        <v>-9.8767611075439049E-2</v>
      </c>
      <c r="N7443">
        <v>-1.762608705197671E-2</v>
      </c>
      <c r="O7443">
        <v>0.18644090470864169</v>
      </c>
      <c r="P7443">
        <v>6.8062981898701178E-2</v>
      </c>
      <c r="Q7443">
        <v>6.3385176134656628E-5</v>
      </c>
      <c r="R7443">
        <v>26091.33</v>
      </c>
      <c r="S7443">
        <v>0.15886724477838091</v>
      </c>
    </row>
    <row r="7444" spans="1:19" x14ac:dyDescent="0.3">
      <c r="A7444" s="2">
        <v>45565</v>
      </c>
      <c r="B7444" t="s">
        <v>65</v>
      </c>
      <c r="C7444" t="s">
        <v>70</v>
      </c>
      <c r="D7444">
        <v>23</v>
      </c>
      <c r="E7444" t="s">
        <v>64</v>
      </c>
      <c r="F7444">
        <v>332999.32</v>
      </c>
      <c r="G7444">
        <v>-24527.29</v>
      </c>
      <c r="H7444">
        <v>-4616.8500000000004</v>
      </c>
      <c r="I7444">
        <v>4179.2632059999996</v>
      </c>
      <c r="J7444">
        <v>11570.07</v>
      </c>
      <c r="K7444">
        <v>5.68</v>
      </c>
      <c r="L7444">
        <v>296190.61</v>
      </c>
      <c r="M7444">
        <v>-7.3655675933512424E-2</v>
      </c>
      <c r="N7444">
        <v>-1.3864442726189349E-2</v>
      </c>
      <c r="O7444">
        <v>0.1526961146337075</v>
      </c>
      <c r="P7444">
        <v>3.4745025905758613E-2</v>
      </c>
      <c r="Q7444">
        <v>1.7057091888355811E-5</v>
      </c>
      <c r="R7444">
        <v>55336.45</v>
      </c>
      <c r="S7444">
        <v>0.18682715836265029</v>
      </c>
    </row>
    <row r="7445" spans="1:19" x14ac:dyDescent="0.3">
      <c r="A7445" s="2">
        <v>45565</v>
      </c>
      <c r="B7445" t="s">
        <v>65</v>
      </c>
      <c r="C7445" t="s">
        <v>70</v>
      </c>
      <c r="D7445">
        <v>24</v>
      </c>
      <c r="E7445" t="s">
        <v>64</v>
      </c>
      <c r="F7445">
        <v>679304.97</v>
      </c>
      <c r="G7445">
        <v>-52989.919999999998</v>
      </c>
      <c r="H7445">
        <v>-9089.2800000000007</v>
      </c>
      <c r="I7445">
        <v>8044.384105000001</v>
      </c>
      <c r="J7445">
        <v>17618.939999999999</v>
      </c>
      <c r="K7445">
        <v>180.61</v>
      </c>
      <c r="L7445">
        <v>598311.78</v>
      </c>
      <c r="M7445">
        <v>-7.8006083188232822E-2</v>
      </c>
      <c r="N7445">
        <v>-1.338026424273033E-2</v>
      </c>
      <c r="O7445">
        <v>0.14407864547813731</v>
      </c>
      <c r="P7445">
        <v>2.5936715875934189E-2</v>
      </c>
      <c r="Q7445">
        <v>2.6587469248164048E-4</v>
      </c>
      <c r="R7445">
        <v>114192.13</v>
      </c>
      <c r="S7445">
        <v>0.1908572316593867</v>
      </c>
    </row>
    <row r="7446" spans="1:19" x14ac:dyDescent="0.3">
      <c r="A7446" s="2">
        <v>45596</v>
      </c>
      <c r="B7446" t="s">
        <v>65</v>
      </c>
      <c r="C7446" t="s">
        <v>70</v>
      </c>
      <c r="D7446">
        <v>17</v>
      </c>
      <c r="E7446" t="s">
        <v>64</v>
      </c>
      <c r="F7446">
        <v>331512.34999999998</v>
      </c>
      <c r="G7446">
        <v>-32163.02</v>
      </c>
      <c r="H7446">
        <v>-5820.93</v>
      </c>
      <c r="I7446">
        <v>5949.585</v>
      </c>
      <c r="J7446">
        <v>0</v>
      </c>
      <c r="K7446">
        <v>0.93</v>
      </c>
      <c r="L7446">
        <v>297140.51</v>
      </c>
      <c r="M7446">
        <v>-9.7019070330260707E-2</v>
      </c>
      <c r="N7446">
        <v>-1.7558712367729289E-2</v>
      </c>
      <c r="O7446">
        <v>0.21130906683440501</v>
      </c>
      <c r="P7446">
        <v>0</v>
      </c>
      <c r="Q7446">
        <v>2.805325352132432E-6</v>
      </c>
      <c r="R7446">
        <v>62049.47</v>
      </c>
      <c r="S7446">
        <v>0.20882198122363049</v>
      </c>
    </row>
    <row r="7447" spans="1:19" x14ac:dyDescent="0.3">
      <c r="A7447" s="2">
        <v>45596</v>
      </c>
      <c r="B7447" t="s">
        <v>65</v>
      </c>
      <c r="C7447" t="s">
        <v>70</v>
      </c>
      <c r="D7447">
        <v>18</v>
      </c>
      <c r="E7447" t="s">
        <v>64</v>
      </c>
      <c r="F7447">
        <v>107667.72</v>
      </c>
      <c r="G7447">
        <v>-6842.26</v>
      </c>
      <c r="H7447">
        <v>-1558.57</v>
      </c>
      <c r="I7447">
        <v>1795.138522</v>
      </c>
      <c r="J7447">
        <v>0</v>
      </c>
      <c r="K7447">
        <v>325.92</v>
      </c>
      <c r="L7447">
        <v>99892.03</v>
      </c>
      <c r="M7447">
        <v>-6.3549780751370979E-2</v>
      </c>
      <c r="N7447">
        <v>-1.447574073269129E-2</v>
      </c>
      <c r="O7447">
        <v>0.1963105413971202</v>
      </c>
      <c r="P7447">
        <v>0</v>
      </c>
      <c r="Q7447">
        <v>3.027091128148716E-3</v>
      </c>
      <c r="R7447">
        <v>19968.900000000001</v>
      </c>
      <c r="S7447">
        <v>0.19990483725278191</v>
      </c>
    </row>
    <row r="7448" spans="1:19" x14ac:dyDescent="0.3">
      <c r="A7448" s="2">
        <v>45596</v>
      </c>
      <c r="B7448" t="s">
        <v>65</v>
      </c>
      <c r="C7448" t="s">
        <v>70</v>
      </c>
      <c r="D7448">
        <v>19</v>
      </c>
      <c r="E7448" t="s">
        <v>64</v>
      </c>
      <c r="F7448">
        <v>146541.64000000001</v>
      </c>
      <c r="G7448">
        <v>-13371.72</v>
      </c>
      <c r="H7448">
        <v>-2363.16</v>
      </c>
      <c r="I7448">
        <v>2428.8894690000002</v>
      </c>
      <c r="J7448">
        <v>0</v>
      </c>
      <c r="K7448">
        <v>0</v>
      </c>
      <c r="L7448">
        <v>133235.66</v>
      </c>
      <c r="M7448">
        <v>-9.124860346861137E-2</v>
      </c>
      <c r="N7448">
        <v>-1.6126201399138149E-2</v>
      </c>
      <c r="O7448">
        <v>0.19515418768102469</v>
      </c>
      <c r="P7448">
        <v>0</v>
      </c>
      <c r="Q7448">
        <v>0</v>
      </c>
      <c r="R7448">
        <v>25959.93</v>
      </c>
      <c r="S7448">
        <v>0.1948422066584877</v>
      </c>
    </row>
    <row r="7449" spans="1:19" x14ac:dyDescent="0.3">
      <c r="A7449" s="2">
        <v>45596</v>
      </c>
      <c r="B7449" t="s">
        <v>65</v>
      </c>
      <c r="C7449" t="s">
        <v>70</v>
      </c>
      <c r="D7449">
        <v>20</v>
      </c>
      <c r="E7449" t="s">
        <v>64</v>
      </c>
      <c r="F7449">
        <v>102320.94</v>
      </c>
      <c r="G7449">
        <v>-10412.34</v>
      </c>
      <c r="H7449">
        <v>-1467.66</v>
      </c>
      <c r="I7449">
        <v>1755.604734</v>
      </c>
      <c r="J7449">
        <v>0</v>
      </c>
      <c r="K7449">
        <v>0</v>
      </c>
      <c r="L7449">
        <v>91728.47</v>
      </c>
      <c r="M7449">
        <v>-0.10176157490343619</v>
      </c>
      <c r="N7449">
        <v>-1.4343691525898801E-2</v>
      </c>
      <c r="O7449">
        <v>0.20201954685502929</v>
      </c>
      <c r="P7449">
        <v>0</v>
      </c>
      <c r="Q7449">
        <v>0</v>
      </c>
      <c r="R7449">
        <v>21096.9</v>
      </c>
      <c r="S7449">
        <v>0.22999293458181519</v>
      </c>
    </row>
    <row r="7450" spans="1:19" x14ac:dyDescent="0.3">
      <c r="A7450" s="2">
        <v>45596</v>
      </c>
      <c r="B7450" t="s">
        <v>65</v>
      </c>
      <c r="C7450" t="s">
        <v>70</v>
      </c>
      <c r="D7450">
        <v>21</v>
      </c>
      <c r="E7450" t="s">
        <v>64</v>
      </c>
      <c r="F7450">
        <v>141297.60000000001</v>
      </c>
      <c r="G7450">
        <v>-13074.33</v>
      </c>
      <c r="H7450">
        <v>-2451.88</v>
      </c>
      <c r="I7450">
        <v>2396.5801000000001</v>
      </c>
      <c r="J7450">
        <v>0</v>
      </c>
      <c r="K7450">
        <v>0.18</v>
      </c>
      <c r="L7450">
        <v>128167.78</v>
      </c>
      <c r="M7450">
        <v>-9.253044637700851E-2</v>
      </c>
      <c r="N7450">
        <v>-1.735259480698894E-2</v>
      </c>
      <c r="O7450">
        <v>0.1997047221723009</v>
      </c>
      <c r="P7450">
        <v>0</v>
      </c>
      <c r="Q7450">
        <v>1.2739069878044641E-6</v>
      </c>
      <c r="R7450">
        <v>16381.26</v>
      </c>
      <c r="S7450">
        <v>0.12781106140716489</v>
      </c>
    </row>
    <row r="7451" spans="1:19" x14ac:dyDescent="0.3">
      <c r="A7451" s="2">
        <v>45596</v>
      </c>
      <c r="B7451" t="s">
        <v>65</v>
      </c>
      <c r="C7451" t="s">
        <v>70</v>
      </c>
      <c r="D7451">
        <v>22</v>
      </c>
      <c r="E7451" t="s">
        <v>64</v>
      </c>
      <c r="F7451">
        <v>152041.07</v>
      </c>
      <c r="G7451">
        <v>-14524.24</v>
      </c>
      <c r="H7451">
        <v>-2331.9499999999998</v>
      </c>
      <c r="I7451">
        <v>2385.000642</v>
      </c>
      <c r="J7451">
        <v>0</v>
      </c>
      <c r="K7451">
        <v>0</v>
      </c>
      <c r="L7451">
        <v>136295.46</v>
      </c>
      <c r="M7451">
        <v>-9.5528399004295342E-2</v>
      </c>
      <c r="N7451">
        <v>-1.533763212795069E-2</v>
      </c>
      <c r="O7451">
        <v>0.1846965374022656</v>
      </c>
      <c r="P7451">
        <v>0</v>
      </c>
      <c r="Q7451">
        <v>0</v>
      </c>
      <c r="R7451">
        <v>26514.46</v>
      </c>
      <c r="S7451">
        <v>0.19453663386880241</v>
      </c>
    </row>
    <row r="7452" spans="1:19" x14ac:dyDescent="0.3">
      <c r="A7452" s="2">
        <v>45596</v>
      </c>
      <c r="B7452" t="s">
        <v>65</v>
      </c>
      <c r="C7452" t="s">
        <v>70</v>
      </c>
      <c r="D7452">
        <v>23</v>
      </c>
      <c r="E7452" t="s">
        <v>64</v>
      </c>
      <c r="F7452">
        <v>164233.54</v>
      </c>
      <c r="G7452">
        <v>-16759.54</v>
      </c>
      <c r="H7452">
        <v>-2588.41</v>
      </c>
      <c r="I7452">
        <v>2676.1120890000002</v>
      </c>
      <c r="J7452">
        <v>0</v>
      </c>
      <c r="K7452">
        <v>73.180000000000007</v>
      </c>
      <c r="L7452">
        <v>147488.47</v>
      </c>
      <c r="M7452">
        <v>-0.1020469996567084</v>
      </c>
      <c r="N7452">
        <v>-1.576054440524146E-2</v>
      </c>
      <c r="O7452">
        <v>0.19185521844724601</v>
      </c>
      <c r="P7452">
        <v>0</v>
      </c>
      <c r="Q7452">
        <v>4.4558498830385082E-4</v>
      </c>
      <c r="R7452">
        <v>27577.27</v>
      </c>
      <c r="S7452">
        <v>0.18697915843862239</v>
      </c>
    </row>
    <row r="7453" spans="1:19" x14ac:dyDescent="0.3">
      <c r="A7453" s="2">
        <v>45596</v>
      </c>
      <c r="B7453" t="s">
        <v>65</v>
      </c>
      <c r="C7453" t="s">
        <v>70</v>
      </c>
      <c r="D7453">
        <v>24</v>
      </c>
      <c r="E7453" t="s">
        <v>64</v>
      </c>
      <c r="F7453">
        <v>296190.61</v>
      </c>
      <c r="G7453">
        <v>-25700.84</v>
      </c>
      <c r="H7453">
        <v>-3858.6</v>
      </c>
      <c r="I7453">
        <v>3957.077495</v>
      </c>
      <c r="J7453">
        <v>0</v>
      </c>
      <c r="K7453">
        <v>2.97</v>
      </c>
      <c r="L7453">
        <v>267457.11</v>
      </c>
      <c r="M7453">
        <v>-8.6771285558309902E-2</v>
      </c>
      <c r="N7453">
        <v>-1.3027421767354479E-2</v>
      </c>
      <c r="O7453">
        <v>0.157302070825597</v>
      </c>
      <c r="P7453">
        <v>0</v>
      </c>
      <c r="Q7453">
        <v>1.00273266596804E-5</v>
      </c>
      <c r="R7453">
        <v>58039.48</v>
      </c>
      <c r="S7453">
        <v>0.2170048124725493</v>
      </c>
    </row>
    <row r="7454" spans="1:19" x14ac:dyDescent="0.3">
      <c r="A7454" s="2">
        <v>45596</v>
      </c>
      <c r="B7454" t="s">
        <v>65</v>
      </c>
      <c r="C7454" t="s">
        <v>70</v>
      </c>
      <c r="D7454">
        <v>25</v>
      </c>
      <c r="E7454" t="s">
        <v>64</v>
      </c>
      <c r="F7454">
        <v>598311.78</v>
      </c>
      <c r="G7454">
        <v>-34477.71</v>
      </c>
      <c r="H7454">
        <v>-7063.6399999999994</v>
      </c>
      <c r="I7454">
        <v>7378.210740999999</v>
      </c>
      <c r="J7454">
        <v>0</v>
      </c>
      <c r="K7454">
        <v>40.67</v>
      </c>
      <c r="L7454">
        <v>561438.85</v>
      </c>
      <c r="M7454">
        <v>-5.762498943276697E-2</v>
      </c>
      <c r="N7454">
        <v>-1.1805951739743451E-2</v>
      </c>
      <c r="O7454">
        <v>0.1451960068466687</v>
      </c>
      <c r="P7454">
        <v>0</v>
      </c>
      <c r="Q7454">
        <v>6.7974593446914924E-5</v>
      </c>
      <c r="R7454">
        <v>119672.4</v>
      </c>
      <c r="S7454">
        <v>0.21315304418281711</v>
      </c>
    </row>
    <row r="7455" spans="1:19" x14ac:dyDescent="0.3">
      <c r="A7455" s="2">
        <v>45626</v>
      </c>
      <c r="B7455" t="s">
        <v>65</v>
      </c>
      <c r="C7455" t="s">
        <v>70</v>
      </c>
      <c r="D7455">
        <v>18</v>
      </c>
      <c r="E7455" t="s">
        <v>64</v>
      </c>
      <c r="F7455">
        <v>297140.51</v>
      </c>
      <c r="G7455">
        <v>-23615.62</v>
      </c>
      <c r="H7455">
        <v>-5613.05</v>
      </c>
      <c r="I7455">
        <v>5032.91</v>
      </c>
      <c r="J7455">
        <v>0</v>
      </c>
      <c r="K7455">
        <v>0.61</v>
      </c>
      <c r="L7455">
        <v>271269.87</v>
      </c>
      <c r="M7455">
        <v>-7.9476272016898664E-2</v>
      </c>
      <c r="N7455">
        <v>-1.889022132996945E-2</v>
      </c>
      <c r="O7455">
        <v>0.2060767087373355</v>
      </c>
      <c r="P7455">
        <v>0</v>
      </c>
      <c r="Q7455">
        <v>2.0529008313272402E-6</v>
      </c>
      <c r="R7455">
        <v>35193.25</v>
      </c>
      <c r="S7455">
        <v>0.12973519690926241</v>
      </c>
    </row>
    <row r="7456" spans="1:19" x14ac:dyDescent="0.3">
      <c r="A7456" s="2">
        <v>45626</v>
      </c>
      <c r="B7456" t="s">
        <v>65</v>
      </c>
      <c r="C7456" t="s">
        <v>70</v>
      </c>
      <c r="D7456">
        <v>19</v>
      </c>
      <c r="E7456" t="s">
        <v>64</v>
      </c>
      <c r="F7456">
        <v>99892.03</v>
      </c>
      <c r="G7456">
        <v>-9982.4599999999991</v>
      </c>
      <c r="H7456">
        <v>-1751.65</v>
      </c>
      <c r="I7456">
        <v>1536.63</v>
      </c>
      <c r="J7456">
        <v>0</v>
      </c>
      <c r="K7456">
        <v>5.9</v>
      </c>
      <c r="L7456">
        <v>88542.48</v>
      </c>
      <c r="M7456">
        <v>-9.9932497117137364E-2</v>
      </c>
      <c r="N7456">
        <v>-1.7535433007017681E-2</v>
      </c>
      <c r="O7456">
        <v>0.18715872527568009</v>
      </c>
      <c r="P7456">
        <v>0</v>
      </c>
      <c r="Q7456">
        <v>5.906377115371467E-5</v>
      </c>
      <c r="R7456">
        <v>17960.740000000002</v>
      </c>
      <c r="S7456">
        <v>0.20284884724258909</v>
      </c>
    </row>
    <row r="7457" spans="1:19" x14ac:dyDescent="0.3">
      <c r="A7457" s="2">
        <v>45626</v>
      </c>
      <c r="B7457" t="s">
        <v>65</v>
      </c>
      <c r="C7457" t="s">
        <v>70</v>
      </c>
      <c r="D7457">
        <v>20</v>
      </c>
      <c r="E7457" t="s">
        <v>64</v>
      </c>
      <c r="F7457">
        <v>133235.66</v>
      </c>
      <c r="G7457">
        <v>-12792.77</v>
      </c>
      <c r="H7457">
        <v>-2173.9699999999998</v>
      </c>
      <c r="I7457">
        <v>2022.2028250000001</v>
      </c>
      <c r="J7457">
        <v>0</v>
      </c>
      <c r="K7457">
        <v>0</v>
      </c>
      <c r="L7457">
        <v>120288.64</v>
      </c>
      <c r="M7457">
        <v>-9.6016111602554452E-2</v>
      </c>
      <c r="N7457">
        <v>-1.6316727818963778E-2</v>
      </c>
      <c r="O7457">
        <v>0.18466128140294169</v>
      </c>
      <c r="P7457">
        <v>0</v>
      </c>
      <c r="Q7457">
        <v>0</v>
      </c>
      <c r="R7457">
        <v>24049.4</v>
      </c>
      <c r="S7457">
        <v>0.1999307665295742</v>
      </c>
    </row>
    <row r="7458" spans="1:19" x14ac:dyDescent="0.3">
      <c r="A7458" s="2">
        <v>45626</v>
      </c>
      <c r="B7458" t="s">
        <v>65</v>
      </c>
      <c r="C7458" t="s">
        <v>70</v>
      </c>
      <c r="D7458">
        <v>21</v>
      </c>
      <c r="E7458" t="s">
        <v>64</v>
      </c>
      <c r="F7458">
        <v>91728.47</v>
      </c>
      <c r="G7458">
        <v>-9408.0499999999993</v>
      </c>
      <c r="H7458">
        <v>-1607.59</v>
      </c>
      <c r="I7458">
        <v>1463.387579</v>
      </c>
      <c r="J7458">
        <v>0</v>
      </c>
      <c r="K7458">
        <v>0</v>
      </c>
      <c r="L7458">
        <v>81937.55</v>
      </c>
      <c r="M7458">
        <v>-0.10256412213132959</v>
      </c>
      <c r="N7458">
        <v>-1.7525529423961829E-2</v>
      </c>
      <c r="O7458">
        <v>0.19410057616608381</v>
      </c>
      <c r="P7458">
        <v>0</v>
      </c>
      <c r="Q7458">
        <v>0</v>
      </c>
      <c r="R7458">
        <v>17592.32</v>
      </c>
      <c r="S7458">
        <v>0.2147040032317295</v>
      </c>
    </row>
    <row r="7459" spans="1:19" x14ac:dyDescent="0.3">
      <c r="A7459" s="2">
        <v>45626</v>
      </c>
      <c r="B7459" t="s">
        <v>65</v>
      </c>
      <c r="C7459" t="s">
        <v>70</v>
      </c>
      <c r="D7459">
        <v>22</v>
      </c>
      <c r="E7459" t="s">
        <v>64</v>
      </c>
      <c r="F7459">
        <v>128167.78</v>
      </c>
      <c r="G7459">
        <v>-14298.73</v>
      </c>
      <c r="H7459">
        <v>-2247.21</v>
      </c>
      <c r="I7459">
        <v>2015.219568</v>
      </c>
      <c r="J7459">
        <v>0</v>
      </c>
      <c r="K7459">
        <v>0</v>
      </c>
      <c r="L7459">
        <v>113323.32</v>
      </c>
      <c r="M7459">
        <v>-0.1115625939686246</v>
      </c>
      <c r="N7459">
        <v>-1.75333457441488E-2</v>
      </c>
      <c r="O7459">
        <v>0.19130006577316069</v>
      </c>
      <c r="P7459">
        <v>0</v>
      </c>
      <c r="Q7459">
        <v>0</v>
      </c>
      <c r="R7459">
        <v>17365.66</v>
      </c>
      <c r="S7459">
        <v>0.15323995096507939</v>
      </c>
    </row>
    <row r="7460" spans="1:19" x14ac:dyDescent="0.3">
      <c r="A7460" s="2">
        <v>45626</v>
      </c>
      <c r="B7460" t="s">
        <v>65</v>
      </c>
      <c r="C7460" t="s">
        <v>70</v>
      </c>
      <c r="D7460">
        <v>23</v>
      </c>
      <c r="E7460" t="s">
        <v>64</v>
      </c>
      <c r="F7460">
        <v>136295.46</v>
      </c>
      <c r="G7460">
        <v>-11082.39</v>
      </c>
      <c r="H7460">
        <v>-3139.08</v>
      </c>
      <c r="I7460">
        <v>1966.3102369999999</v>
      </c>
      <c r="J7460">
        <v>0</v>
      </c>
      <c r="K7460">
        <v>36.65</v>
      </c>
      <c r="L7460">
        <v>122823.46</v>
      </c>
      <c r="M7460">
        <v>-8.1311512503791414E-2</v>
      </c>
      <c r="N7460">
        <v>-2.3031434796140681E-2</v>
      </c>
      <c r="O7460">
        <v>0.17552632506492391</v>
      </c>
      <c r="P7460">
        <v>0</v>
      </c>
      <c r="Q7460">
        <v>2.6890110646385433E-4</v>
      </c>
      <c r="R7460">
        <v>21423.42</v>
      </c>
      <c r="S7460">
        <v>0.1744244951249542</v>
      </c>
    </row>
    <row r="7461" spans="1:19" x14ac:dyDescent="0.3">
      <c r="A7461" s="2">
        <v>45626</v>
      </c>
      <c r="B7461" t="s">
        <v>65</v>
      </c>
      <c r="C7461" t="s">
        <v>70</v>
      </c>
      <c r="D7461">
        <v>24</v>
      </c>
      <c r="E7461" t="s">
        <v>64</v>
      </c>
      <c r="F7461">
        <v>147488.47</v>
      </c>
      <c r="G7461">
        <v>-15978.15</v>
      </c>
      <c r="H7461">
        <v>-2434.98</v>
      </c>
      <c r="I7461">
        <v>2230.5268759999999</v>
      </c>
      <c r="J7461">
        <v>0</v>
      </c>
      <c r="K7461">
        <v>0.06</v>
      </c>
      <c r="L7461">
        <v>131337.68</v>
      </c>
      <c r="M7461">
        <v>-0.10833490916272979</v>
      </c>
      <c r="N7461">
        <v>-1.650962953239667E-2</v>
      </c>
      <c r="O7461">
        <v>0.18400134594475981</v>
      </c>
      <c r="P7461">
        <v>0</v>
      </c>
      <c r="Q7461">
        <v>4.0681146126202269E-7</v>
      </c>
      <c r="R7461">
        <v>21892.92</v>
      </c>
      <c r="S7461">
        <v>0.16669184349837771</v>
      </c>
    </row>
    <row r="7462" spans="1:19" x14ac:dyDescent="0.3">
      <c r="A7462" s="2">
        <v>45626</v>
      </c>
      <c r="B7462" t="s">
        <v>65</v>
      </c>
      <c r="C7462" t="s">
        <v>70</v>
      </c>
      <c r="D7462">
        <v>25</v>
      </c>
      <c r="E7462" t="s">
        <v>64</v>
      </c>
      <c r="F7462">
        <v>267457.11</v>
      </c>
      <c r="G7462">
        <v>-15685.29</v>
      </c>
      <c r="H7462">
        <v>-3548.15</v>
      </c>
      <c r="I7462">
        <v>3440.3480410000002</v>
      </c>
      <c r="J7462">
        <v>0</v>
      </c>
      <c r="K7462">
        <v>3.62</v>
      </c>
      <c r="L7462">
        <v>251227</v>
      </c>
      <c r="M7462">
        <v>-5.86460012224016E-2</v>
      </c>
      <c r="N7462">
        <v>-1.326623921121409E-2</v>
      </c>
      <c r="O7462">
        <v>0.15650198206421459</v>
      </c>
      <c r="P7462">
        <v>0</v>
      </c>
      <c r="Q7462">
        <v>1.353488041503178E-5</v>
      </c>
      <c r="R7462">
        <v>47756.31</v>
      </c>
      <c r="S7462">
        <v>0.19009226715281399</v>
      </c>
    </row>
    <row r="7463" spans="1:19" x14ac:dyDescent="0.3">
      <c r="A7463" s="2">
        <v>45626</v>
      </c>
      <c r="B7463" t="s">
        <v>65</v>
      </c>
      <c r="C7463" t="s">
        <v>70</v>
      </c>
      <c r="D7463">
        <v>26</v>
      </c>
      <c r="E7463" t="s">
        <v>64</v>
      </c>
      <c r="F7463">
        <v>561438.85</v>
      </c>
      <c r="G7463">
        <v>-35157.259999999987</v>
      </c>
      <c r="H7463">
        <v>-6676.2</v>
      </c>
      <c r="I7463">
        <v>6706.570299</v>
      </c>
      <c r="J7463">
        <v>0</v>
      </c>
      <c r="K7463">
        <v>41.11</v>
      </c>
      <c r="L7463">
        <v>522162.99</v>
      </c>
      <c r="M7463">
        <v>-6.2619927352729504E-2</v>
      </c>
      <c r="N7463">
        <v>-1.1891232678322851E-2</v>
      </c>
      <c r="O7463">
        <v>0.14533480414563399</v>
      </c>
      <c r="P7463">
        <v>0</v>
      </c>
      <c r="Q7463">
        <v>7.3222578024303089E-5</v>
      </c>
      <c r="R7463">
        <v>116100.11</v>
      </c>
      <c r="S7463">
        <v>0.22234457865349669</v>
      </c>
    </row>
    <row r="7464" spans="1:19" x14ac:dyDescent="0.3">
      <c r="A7464" s="2">
        <v>45657</v>
      </c>
      <c r="B7464" t="s">
        <v>65</v>
      </c>
      <c r="C7464" t="s">
        <v>70</v>
      </c>
      <c r="D7464">
        <v>19</v>
      </c>
      <c r="E7464" t="s">
        <v>64</v>
      </c>
      <c r="F7464">
        <v>271269.87</v>
      </c>
      <c r="G7464">
        <v>-23689.24</v>
      </c>
      <c r="H7464">
        <v>-4988.3500000000004</v>
      </c>
      <c r="I7464">
        <v>4622.8664520000002</v>
      </c>
      <c r="J7464">
        <v>11926.97</v>
      </c>
      <c r="K7464">
        <v>6.31</v>
      </c>
      <c r="L7464">
        <v>230035.77</v>
      </c>
      <c r="M7464">
        <v>-8.732720666692545E-2</v>
      </c>
      <c r="N7464">
        <v>-1.8388883365483971E-2</v>
      </c>
      <c r="O7464">
        <v>0.20065082920633071</v>
      </c>
      <c r="P7464">
        <v>4.3967175565793583E-2</v>
      </c>
      <c r="Q7464">
        <v>2.3260968864695511E-5</v>
      </c>
      <c r="R7464">
        <v>31384.89</v>
      </c>
      <c r="S7464">
        <v>0.13643482489701489</v>
      </c>
    </row>
    <row r="7465" spans="1:19" x14ac:dyDescent="0.3">
      <c r="A7465" s="2">
        <v>45657</v>
      </c>
      <c r="B7465" t="s">
        <v>65</v>
      </c>
      <c r="C7465" t="s">
        <v>70</v>
      </c>
      <c r="D7465">
        <v>20</v>
      </c>
      <c r="E7465" t="s">
        <v>64</v>
      </c>
      <c r="F7465">
        <v>88542.48000000001</v>
      </c>
      <c r="G7465">
        <v>-6851.17</v>
      </c>
      <c r="H7465">
        <v>-1342.52</v>
      </c>
      <c r="I7465">
        <v>1313.17</v>
      </c>
      <c r="J7465">
        <v>2519.23</v>
      </c>
      <c r="K7465">
        <v>0</v>
      </c>
      <c r="L7465">
        <v>79142.73</v>
      </c>
      <c r="M7465">
        <v>-7.7377209222059276E-2</v>
      </c>
      <c r="N7465">
        <v>-1.5162439543143591E-2</v>
      </c>
      <c r="O7465">
        <v>0.17462259631688071</v>
      </c>
      <c r="P7465">
        <v>2.8452218641266881E-2</v>
      </c>
      <c r="Q7465">
        <v>0</v>
      </c>
      <c r="R7465">
        <v>18590.150000000001</v>
      </c>
      <c r="S7465">
        <v>0.23489396941449961</v>
      </c>
    </row>
    <row r="7466" spans="1:19" x14ac:dyDescent="0.3">
      <c r="A7466" s="2">
        <v>45657</v>
      </c>
      <c r="B7466" t="s">
        <v>65</v>
      </c>
      <c r="C7466" t="s">
        <v>70</v>
      </c>
      <c r="D7466">
        <v>21</v>
      </c>
      <c r="E7466" t="s">
        <v>64</v>
      </c>
      <c r="F7466">
        <v>120288.64</v>
      </c>
      <c r="G7466">
        <v>-15374.57</v>
      </c>
      <c r="H7466">
        <v>-1926.12</v>
      </c>
      <c r="I7466">
        <v>1790.4017240000001</v>
      </c>
      <c r="J7466">
        <v>6984.13</v>
      </c>
      <c r="K7466">
        <v>0</v>
      </c>
      <c r="L7466">
        <v>95132.950000000012</v>
      </c>
      <c r="M7466">
        <v>-0.1278139814366511</v>
      </c>
      <c r="N7466">
        <v>-1.6012484636953251E-2</v>
      </c>
      <c r="O7466">
        <v>0.17524960318565361</v>
      </c>
      <c r="P7466">
        <v>5.8061426249394803E-2</v>
      </c>
      <c r="Q7466">
        <v>0</v>
      </c>
      <c r="R7466">
        <v>23115.16</v>
      </c>
      <c r="S7466">
        <v>0.24297743316064521</v>
      </c>
    </row>
    <row r="7467" spans="1:19" x14ac:dyDescent="0.3">
      <c r="A7467" s="2">
        <v>45657</v>
      </c>
      <c r="B7467" t="s">
        <v>65</v>
      </c>
      <c r="C7467" t="s">
        <v>70</v>
      </c>
      <c r="D7467">
        <v>22</v>
      </c>
      <c r="E7467" t="s">
        <v>64</v>
      </c>
      <c r="F7467">
        <v>81937.55</v>
      </c>
      <c r="G7467">
        <v>-9915.2000000000007</v>
      </c>
      <c r="H7467">
        <v>-1300.5999999999999</v>
      </c>
      <c r="I7467">
        <v>1217.2199909999999</v>
      </c>
      <c r="J7467">
        <v>2752.96</v>
      </c>
      <c r="K7467">
        <v>0</v>
      </c>
      <c r="L7467">
        <v>69026.210000000006</v>
      </c>
      <c r="M7467">
        <v>-0.1210092320309797</v>
      </c>
      <c r="N7467">
        <v>-1.5873064303240699E-2</v>
      </c>
      <c r="O7467">
        <v>0.17491106049668309</v>
      </c>
      <c r="P7467">
        <v>3.3598270878248133E-2</v>
      </c>
      <c r="Q7467">
        <v>0</v>
      </c>
      <c r="R7467">
        <v>17429.87</v>
      </c>
      <c r="S7467">
        <v>0.25251089405024552</v>
      </c>
    </row>
    <row r="7468" spans="1:19" x14ac:dyDescent="0.3">
      <c r="A7468" s="2">
        <v>45657</v>
      </c>
      <c r="B7468" t="s">
        <v>65</v>
      </c>
      <c r="C7468" t="s">
        <v>70</v>
      </c>
      <c r="D7468">
        <v>23</v>
      </c>
      <c r="E7468" t="s">
        <v>64</v>
      </c>
      <c r="F7468">
        <v>113323.32</v>
      </c>
      <c r="G7468">
        <v>-12655.41</v>
      </c>
      <c r="H7468">
        <v>-1747.27</v>
      </c>
      <c r="I7468">
        <v>1742.690454</v>
      </c>
      <c r="J7468">
        <v>5529.92</v>
      </c>
      <c r="K7468">
        <v>1.01</v>
      </c>
      <c r="L7468">
        <v>94685.34</v>
      </c>
      <c r="M7468">
        <v>-0.11167524918966371</v>
      </c>
      <c r="N7468">
        <v>-1.541845050074424E-2</v>
      </c>
      <c r="O7468">
        <v>0.18106400959945909</v>
      </c>
      <c r="P7468">
        <v>4.8797723187072171E-2</v>
      </c>
      <c r="Q7468">
        <v>8.9125521560787314E-6</v>
      </c>
      <c r="R7468">
        <v>18991.37</v>
      </c>
      <c r="S7468">
        <v>0.20057349955125051</v>
      </c>
    </row>
    <row r="7469" spans="1:19" x14ac:dyDescent="0.3">
      <c r="A7469" s="2">
        <v>45657</v>
      </c>
      <c r="B7469" t="s">
        <v>65</v>
      </c>
      <c r="C7469" t="s">
        <v>70</v>
      </c>
      <c r="D7469">
        <v>24</v>
      </c>
      <c r="E7469" t="s">
        <v>64</v>
      </c>
      <c r="F7469">
        <v>122823.46</v>
      </c>
      <c r="G7469">
        <v>-14544.95</v>
      </c>
      <c r="H7469">
        <v>-1882.29</v>
      </c>
      <c r="I7469">
        <v>1734.586444</v>
      </c>
      <c r="J7469">
        <v>11335.25</v>
      </c>
      <c r="K7469">
        <v>1.72</v>
      </c>
      <c r="L7469">
        <v>96982.23</v>
      </c>
      <c r="M7469">
        <v>-0.1184215947018591</v>
      </c>
      <c r="N7469">
        <v>-1.5325166706751299E-2</v>
      </c>
      <c r="O7469">
        <v>0.16628221121652589</v>
      </c>
      <c r="P7469">
        <v>9.2288964990890177E-2</v>
      </c>
      <c r="Q7469">
        <v>1.4003839331671651E-5</v>
      </c>
      <c r="R7469">
        <v>22426.68</v>
      </c>
      <c r="S7469">
        <v>0.2312452497741081</v>
      </c>
    </row>
    <row r="7470" spans="1:19" x14ac:dyDescent="0.3">
      <c r="A7470" s="2">
        <v>45657</v>
      </c>
      <c r="B7470" t="s">
        <v>65</v>
      </c>
      <c r="C7470" t="s">
        <v>70</v>
      </c>
      <c r="D7470">
        <v>25</v>
      </c>
      <c r="E7470" t="s">
        <v>64</v>
      </c>
      <c r="F7470">
        <v>131337.68</v>
      </c>
      <c r="G7470">
        <v>-14346.86</v>
      </c>
      <c r="H7470">
        <v>-2384.2800000000002</v>
      </c>
      <c r="I7470">
        <v>2068.9550250000002</v>
      </c>
      <c r="J7470">
        <v>4180.6900000000014</v>
      </c>
      <c r="K7470">
        <v>0</v>
      </c>
      <c r="L7470">
        <v>112544.99</v>
      </c>
      <c r="M7470">
        <v>-0.1092364354235586</v>
      </c>
      <c r="N7470">
        <v>-1.8153815416870469E-2</v>
      </c>
      <c r="O7470">
        <v>0.18547820326396861</v>
      </c>
      <c r="P7470">
        <v>3.1831611461387167E-2</v>
      </c>
      <c r="Q7470">
        <v>0</v>
      </c>
      <c r="R7470">
        <v>16826.060000000001</v>
      </c>
      <c r="S7470">
        <v>0.14950518899153131</v>
      </c>
    </row>
    <row r="7471" spans="1:19" x14ac:dyDescent="0.3">
      <c r="A7471" s="2">
        <v>45657</v>
      </c>
      <c r="B7471" t="s">
        <v>65</v>
      </c>
      <c r="C7471" t="s">
        <v>70</v>
      </c>
      <c r="D7471">
        <v>26</v>
      </c>
      <c r="E7471" t="s">
        <v>64</v>
      </c>
      <c r="F7471">
        <v>251227</v>
      </c>
      <c r="G7471">
        <v>-14733.47</v>
      </c>
      <c r="H7471">
        <v>-3382.2</v>
      </c>
      <c r="I7471">
        <v>3267.4044730000001</v>
      </c>
      <c r="J7471">
        <v>8864.43</v>
      </c>
      <c r="K7471">
        <v>0</v>
      </c>
      <c r="L7471">
        <v>226385.05</v>
      </c>
      <c r="M7471">
        <v>-5.8646045210108792E-2</v>
      </c>
      <c r="N7471">
        <v>-1.3462724945965201E-2</v>
      </c>
      <c r="O7471">
        <v>0.15313263568791469</v>
      </c>
      <c r="P7471">
        <v>3.5284543460694907E-2</v>
      </c>
      <c r="Q7471">
        <v>0</v>
      </c>
      <c r="R7471">
        <v>49995.38</v>
      </c>
      <c r="S7471">
        <v>0.22084223317750001</v>
      </c>
    </row>
    <row r="7472" spans="1:19" x14ac:dyDescent="0.3">
      <c r="A7472" s="2">
        <v>45657</v>
      </c>
      <c r="B7472" t="s">
        <v>65</v>
      </c>
      <c r="C7472" t="s">
        <v>70</v>
      </c>
      <c r="D7472">
        <v>27</v>
      </c>
      <c r="E7472" t="s">
        <v>64</v>
      </c>
      <c r="F7472">
        <v>522162.98999999987</v>
      </c>
      <c r="G7472">
        <v>-31489.38</v>
      </c>
      <c r="H7472">
        <v>-6264.25</v>
      </c>
      <c r="I7472">
        <v>5941.6375779999998</v>
      </c>
      <c r="J7472">
        <v>23223.68</v>
      </c>
      <c r="K7472">
        <v>32.58</v>
      </c>
      <c r="L7472">
        <v>464259.47</v>
      </c>
      <c r="M7472">
        <v>-6.0305652838398227E-2</v>
      </c>
      <c r="N7472">
        <v>-1.1996733050728089E-2</v>
      </c>
      <c r="O7472">
        <v>0.13397730627699589</v>
      </c>
      <c r="P7472">
        <v>4.4475921206135277E-2</v>
      </c>
      <c r="Q7472">
        <v>6.2394311017714986E-5</v>
      </c>
      <c r="R7472">
        <v>118300.52</v>
      </c>
      <c r="S7472">
        <v>0.25481552374149741</v>
      </c>
    </row>
    <row r="7473" spans="1:19" x14ac:dyDescent="0.3">
      <c r="A7473" s="2">
        <v>45688</v>
      </c>
      <c r="B7473" t="s">
        <v>65</v>
      </c>
      <c r="C7473" t="s">
        <v>70</v>
      </c>
      <c r="D7473">
        <v>20</v>
      </c>
      <c r="E7473" t="s">
        <v>64</v>
      </c>
      <c r="F7473">
        <v>230035.77</v>
      </c>
      <c r="G7473">
        <v>-19956.919999999998</v>
      </c>
      <c r="H7473">
        <v>-4181.8</v>
      </c>
      <c r="I7473">
        <v>4077.6564520000002</v>
      </c>
      <c r="J7473">
        <v>0</v>
      </c>
      <c r="K7473">
        <v>16.7</v>
      </c>
      <c r="L7473">
        <v>209289.92</v>
      </c>
      <c r="M7473">
        <v>-8.6755724990074376E-2</v>
      </c>
      <c r="N7473">
        <v>-1.817891191443835E-2</v>
      </c>
      <c r="O7473">
        <v>0.2087115246888665</v>
      </c>
      <c r="P7473">
        <v>0</v>
      </c>
      <c r="Q7473">
        <v>7.2597405177464357E-5</v>
      </c>
      <c r="R7473">
        <v>20825.28</v>
      </c>
      <c r="S7473">
        <v>9.9504457739770749E-2</v>
      </c>
    </row>
    <row r="7474" spans="1:19" x14ac:dyDescent="0.3">
      <c r="A7474" s="2">
        <v>45688</v>
      </c>
      <c r="B7474" t="s">
        <v>65</v>
      </c>
      <c r="C7474" t="s">
        <v>70</v>
      </c>
      <c r="D7474">
        <v>21</v>
      </c>
      <c r="E7474" t="s">
        <v>64</v>
      </c>
      <c r="F7474">
        <v>79142.73</v>
      </c>
      <c r="G7474">
        <v>-7309.88</v>
      </c>
      <c r="H7474">
        <v>-1260.43</v>
      </c>
      <c r="I7474">
        <v>1143.6300000000001</v>
      </c>
      <c r="J7474">
        <v>0</v>
      </c>
      <c r="K7474">
        <v>0</v>
      </c>
      <c r="L7474">
        <v>70317.36</v>
      </c>
      <c r="M7474">
        <v>-9.2363253074540144E-2</v>
      </c>
      <c r="N7474">
        <v>-1.592603641547367E-2</v>
      </c>
      <c r="O7474">
        <v>0.17013970793959141</v>
      </c>
      <c r="P7474">
        <v>0</v>
      </c>
      <c r="Q7474">
        <v>0</v>
      </c>
      <c r="R7474">
        <v>15822.99</v>
      </c>
      <c r="S7474">
        <v>0.2250225264429723</v>
      </c>
    </row>
    <row r="7475" spans="1:19" x14ac:dyDescent="0.3">
      <c r="A7475" s="2">
        <v>45688</v>
      </c>
      <c r="B7475" t="s">
        <v>65</v>
      </c>
      <c r="C7475" t="s">
        <v>70</v>
      </c>
      <c r="D7475">
        <v>22</v>
      </c>
      <c r="E7475" t="s">
        <v>64</v>
      </c>
      <c r="F7475">
        <v>95132.95</v>
      </c>
      <c r="G7475">
        <v>-10352.57</v>
      </c>
      <c r="H7475">
        <v>-1654.5</v>
      </c>
      <c r="I7475">
        <v>1440.7377300000001</v>
      </c>
      <c r="J7475">
        <v>0</v>
      </c>
      <c r="K7475">
        <v>0</v>
      </c>
      <c r="L7475">
        <v>83456.22</v>
      </c>
      <c r="M7475">
        <v>-0.10882212734914661</v>
      </c>
      <c r="N7475">
        <v>-1.7391450596244518E-2</v>
      </c>
      <c r="O7475">
        <v>0.17831387427262449</v>
      </c>
      <c r="P7475">
        <v>0</v>
      </c>
      <c r="Q7475">
        <v>0</v>
      </c>
      <c r="R7475">
        <v>14429.55</v>
      </c>
      <c r="S7475">
        <v>0.172899635281828</v>
      </c>
    </row>
    <row r="7476" spans="1:19" x14ac:dyDescent="0.3">
      <c r="A7476" s="2">
        <v>45688</v>
      </c>
      <c r="B7476" t="s">
        <v>65</v>
      </c>
      <c r="C7476" t="s">
        <v>70</v>
      </c>
      <c r="D7476">
        <v>23</v>
      </c>
      <c r="E7476" t="s">
        <v>64</v>
      </c>
      <c r="F7476">
        <v>69026.210000000006</v>
      </c>
      <c r="G7476">
        <v>-9304.98</v>
      </c>
      <c r="H7476">
        <v>-1121.19</v>
      </c>
      <c r="I7476">
        <v>979.90387099999998</v>
      </c>
      <c r="J7476">
        <v>0</v>
      </c>
      <c r="K7476">
        <v>1.32</v>
      </c>
      <c r="L7476">
        <v>59578.319999999992</v>
      </c>
      <c r="M7476">
        <v>-0.13480357678626709</v>
      </c>
      <c r="N7476">
        <v>-1.6242960463858581E-2</v>
      </c>
      <c r="O7476">
        <v>0.16714778105255579</v>
      </c>
      <c r="P7476">
        <v>0</v>
      </c>
      <c r="Q7476">
        <v>1.9123170749198021E-5</v>
      </c>
      <c r="R7476">
        <v>13854.1</v>
      </c>
      <c r="S7476">
        <v>0.23253592917692209</v>
      </c>
    </row>
    <row r="7477" spans="1:19" x14ac:dyDescent="0.3">
      <c r="A7477" s="2">
        <v>45688</v>
      </c>
      <c r="B7477" t="s">
        <v>65</v>
      </c>
      <c r="C7477" t="s">
        <v>70</v>
      </c>
      <c r="D7477">
        <v>24</v>
      </c>
      <c r="E7477" t="s">
        <v>64</v>
      </c>
      <c r="F7477">
        <v>94685.34</v>
      </c>
      <c r="G7477">
        <v>-12878.26</v>
      </c>
      <c r="H7477">
        <v>-1474.67</v>
      </c>
      <c r="I7477">
        <v>1468.5502220000001</v>
      </c>
      <c r="J7477">
        <v>0</v>
      </c>
      <c r="K7477">
        <v>4.5199999999999996</v>
      </c>
      <c r="L7477">
        <v>80936.81</v>
      </c>
      <c r="M7477">
        <v>-0.13601112907235691</v>
      </c>
      <c r="N7477">
        <v>-1.557442788925931E-2</v>
      </c>
      <c r="O7477">
        <v>0.1826153293567393</v>
      </c>
      <c r="P7477">
        <v>0</v>
      </c>
      <c r="Q7477">
        <v>4.7737062569559343E-5</v>
      </c>
      <c r="R7477">
        <v>13964.72</v>
      </c>
      <c r="S7477">
        <v>0.17253855198889109</v>
      </c>
    </row>
    <row r="7478" spans="1:19" x14ac:dyDescent="0.3">
      <c r="A7478" s="2">
        <v>45688</v>
      </c>
      <c r="B7478" t="s">
        <v>65</v>
      </c>
      <c r="C7478" t="s">
        <v>70</v>
      </c>
      <c r="D7478">
        <v>25</v>
      </c>
      <c r="E7478" t="s">
        <v>64</v>
      </c>
      <c r="F7478">
        <v>96982.23</v>
      </c>
      <c r="G7478">
        <v>-9373.9</v>
      </c>
      <c r="H7478">
        <v>-1521.31</v>
      </c>
      <c r="I7478">
        <v>1515.6783929999999</v>
      </c>
      <c r="J7478">
        <v>0</v>
      </c>
      <c r="K7478">
        <v>0.39</v>
      </c>
      <c r="L7478">
        <v>85605.87999999999</v>
      </c>
      <c r="M7478">
        <v>-9.6655851283271171E-2</v>
      </c>
      <c r="N7478">
        <v>-1.5686481946228709E-2</v>
      </c>
      <c r="O7478">
        <v>0.18401196545274659</v>
      </c>
      <c r="P7478">
        <v>0</v>
      </c>
      <c r="Q7478">
        <v>4.0213552524003629E-6</v>
      </c>
      <c r="R7478">
        <v>18483.34</v>
      </c>
      <c r="S7478">
        <v>0.215912037817963</v>
      </c>
    </row>
    <row r="7479" spans="1:19" x14ac:dyDescent="0.3">
      <c r="A7479" s="2">
        <v>45688</v>
      </c>
      <c r="B7479" t="s">
        <v>65</v>
      </c>
      <c r="C7479" t="s">
        <v>70</v>
      </c>
      <c r="D7479">
        <v>26</v>
      </c>
      <c r="E7479" t="s">
        <v>64</v>
      </c>
      <c r="F7479">
        <v>112544.99</v>
      </c>
      <c r="G7479">
        <v>-8843.07</v>
      </c>
      <c r="H7479">
        <v>-1855.04</v>
      </c>
      <c r="I7479">
        <v>1786.660648</v>
      </c>
      <c r="J7479">
        <v>0</v>
      </c>
      <c r="K7479">
        <v>0</v>
      </c>
      <c r="L7479">
        <v>101980.43</v>
      </c>
      <c r="M7479">
        <v>-7.857364419331328E-2</v>
      </c>
      <c r="N7479">
        <v>-1.6482652848429771E-2</v>
      </c>
      <c r="O7479">
        <v>0.18691625699943379</v>
      </c>
      <c r="P7479">
        <v>0</v>
      </c>
      <c r="Q7479">
        <v>0</v>
      </c>
      <c r="R7479">
        <v>13401.86</v>
      </c>
      <c r="S7479">
        <v>0.13141599814787991</v>
      </c>
    </row>
    <row r="7480" spans="1:19" x14ac:dyDescent="0.3">
      <c r="A7480" s="2">
        <v>45688</v>
      </c>
      <c r="B7480" t="s">
        <v>65</v>
      </c>
      <c r="C7480" t="s">
        <v>70</v>
      </c>
      <c r="D7480">
        <v>27</v>
      </c>
      <c r="E7480" t="s">
        <v>64</v>
      </c>
      <c r="F7480">
        <v>226385.05</v>
      </c>
      <c r="G7480">
        <v>-15696.49</v>
      </c>
      <c r="H7480">
        <v>-3093.15</v>
      </c>
      <c r="I7480">
        <v>2902.806662</v>
      </c>
      <c r="J7480">
        <v>0</v>
      </c>
      <c r="K7480">
        <v>0</v>
      </c>
      <c r="L7480">
        <v>207913.84</v>
      </c>
      <c r="M7480">
        <v>-6.9335364680662426E-2</v>
      </c>
      <c r="N7480">
        <v>-1.366322555310079E-2</v>
      </c>
      <c r="O7480">
        <v>0.15097378325969621</v>
      </c>
      <c r="P7480">
        <v>0</v>
      </c>
      <c r="Q7480">
        <v>0</v>
      </c>
      <c r="R7480">
        <v>38246.559999999998</v>
      </c>
      <c r="S7480">
        <v>0.18395389166974169</v>
      </c>
    </row>
    <row r="7481" spans="1:19" x14ac:dyDescent="0.3">
      <c r="A7481" s="2">
        <v>45688</v>
      </c>
      <c r="B7481" t="s">
        <v>65</v>
      </c>
      <c r="C7481" t="s">
        <v>70</v>
      </c>
      <c r="D7481">
        <v>28</v>
      </c>
      <c r="E7481" t="s">
        <v>64</v>
      </c>
      <c r="F7481">
        <v>464259.47</v>
      </c>
      <c r="G7481">
        <v>-27915.43</v>
      </c>
      <c r="H7481">
        <v>-5620.05</v>
      </c>
      <c r="I7481">
        <v>5444.6054839999997</v>
      </c>
      <c r="J7481">
        <v>0</v>
      </c>
      <c r="K7481">
        <v>40.869999999999997</v>
      </c>
      <c r="L7481">
        <v>432675.16</v>
      </c>
      <c r="M7481">
        <v>-6.0128940396196977E-2</v>
      </c>
      <c r="N7481">
        <v>-1.210540734904126E-2</v>
      </c>
      <c r="O7481">
        <v>0.13808191949908061</v>
      </c>
      <c r="P7481">
        <v>0</v>
      </c>
      <c r="Q7481">
        <v>8.8032668455852926E-5</v>
      </c>
      <c r="R7481">
        <v>96102.88</v>
      </c>
      <c r="S7481">
        <v>0.2221132361746859</v>
      </c>
    </row>
    <row r="7482" spans="1:19" x14ac:dyDescent="0.3">
      <c r="A7482" s="2">
        <v>45716</v>
      </c>
      <c r="B7482" t="s">
        <v>65</v>
      </c>
      <c r="C7482" t="s">
        <v>70</v>
      </c>
      <c r="D7482">
        <v>21</v>
      </c>
      <c r="E7482" t="s">
        <v>64</v>
      </c>
      <c r="F7482">
        <v>209289.92</v>
      </c>
      <c r="G7482">
        <v>-19217.169999999998</v>
      </c>
      <c r="H7482">
        <v>-3946.74</v>
      </c>
      <c r="I7482">
        <v>3276.89</v>
      </c>
      <c r="J7482">
        <v>0</v>
      </c>
      <c r="K7482">
        <v>0.68</v>
      </c>
      <c r="L7482">
        <v>186091.85</v>
      </c>
      <c r="M7482">
        <v>-9.18208100992155E-2</v>
      </c>
      <c r="N7482">
        <v>-1.8857764387314981E-2</v>
      </c>
      <c r="O7482">
        <v>0.20410252813759161</v>
      </c>
      <c r="P7482">
        <v>0</v>
      </c>
      <c r="Q7482">
        <v>3.2490814655574429E-6</v>
      </c>
      <c r="R7482">
        <v>21983.39</v>
      </c>
      <c r="S7482">
        <v>0.11813193323619491</v>
      </c>
    </row>
    <row r="7483" spans="1:19" x14ac:dyDescent="0.3">
      <c r="A7483" s="2">
        <v>45716</v>
      </c>
      <c r="B7483" t="s">
        <v>65</v>
      </c>
      <c r="C7483" t="s">
        <v>70</v>
      </c>
      <c r="D7483">
        <v>22</v>
      </c>
      <c r="E7483" t="s">
        <v>64</v>
      </c>
      <c r="F7483">
        <v>70317.359999999986</v>
      </c>
      <c r="G7483">
        <v>-9862.0499999999993</v>
      </c>
      <c r="H7483">
        <v>-1148.33</v>
      </c>
      <c r="I7483">
        <v>899.22096800000008</v>
      </c>
      <c r="J7483">
        <v>0</v>
      </c>
      <c r="K7483">
        <v>7.23</v>
      </c>
      <c r="L7483">
        <v>59796.79</v>
      </c>
      <c r="M7483">
        <v>-0.14025057254709219</v>
      </c>
      <c r="N7483">
        <v>-1.633067566814227E-2</v>
      </c>
      <c r="O7483">
        <v>0.16670119041117909</v>
      </c>
      <c r="P7483">
        <v>0</v>
      </c>
      <c r="Q7483">
        <v>1.028195597786948E-4</v>
      </c>
      <c r="R7483">
        <v>16988.79</v>
      </c>
      <c r="S7483">
        <v>0.2841087289133748</v>
      </c>
    </row>
    <row r="7484" spans="1:19" x14ac:dyDescent="0.3">
      <c r="A7484" s="2">
        <v>45716</v>
      </c>
      <c r="B7484" t="s">
        <v>65</v>
      </c>
      <c r="C7484" t="s">
        <v>70</v>
      </c>
      <c r="D7484">
        <v>23</v>
      </c>
      <c r="E7484" t="s">
        <v>64</v>
      </c>
      <c r="F7484">
        <v>83456.22</v>
      </c>
      <c r="G7484">
        <v>-10775.08</v>
      </c>
      <c r="H7484">
        <v>-1229.4100000000001</v>
      </c>
      <c r="I7484">
        <v>1135.8502129999999</v>
      </c>
      <c r="J7484">
        <v>0</v>
      </c>
      <c r="K7484">
        <v>1.02</v>
      </c>
      <c r="L7484">
        <v>71431.62</v>
      </c>
      <c r="M7484">
        <v>-0.12911056839142721</v>
      </c>
      <c r="N7484">
        <v>-1.473119678796859E-2</v>
      </c>
      <c r="O7484">
        <v>0.17741779879361561</v>
      </c>
      <c r="P7484">
        <v>0</v>
      </c>
      <c r="Q7484">
        <v>1.222197698386052E-5</v>
      </c>
      <c r="R7484">
        <v>13557.14</v>
      </c>
      <c r="S7484">
        <v>0.18979185968342871</v>
      </c>
    </row>
    <row r="7485" spans="1:19" x14ac:dyDescent="0.3">
      <c r="A7485" s="2">
        <v>45716</v>
      </c>
      <c r="B7485" t="s">
        <v>65</v>
      </c>
      <c r="C7485" t="s">
        <v>70</v>
      </c>
      <c r="D7485">
        <v>24</v>
      </c>
      <c r="E7485" t="s">
        <v>64</v>
      </c>
      <c r="F7485">
        <v>59578.32</v>
      </c>
      <c r="G7485">
        <v>-7259.79</v>
      </c>
      <c r="H7485">
        <v>-881.04000000000008</v>
      </c>
      <c r="I7485">
        <v>675.64668700000004</v>
      </c>
      <c r="J7485">
        <v>0</v>
      </c>
      <c r="K7485">
        <v>2.36</v>
      </c>
      <c r="L7485">
        <v>51663.38</v>
      </c>
      <c r="M7485">
        <v>-0.1218528820550831</v>
      </c>
      <c r="N7485">
        <v>-1.478792956901101E-2</v>
      </c>
      <c r="O7485">
        <v>0.14783124414755949</v>
      </c>
      <c r="P7485">
        <v>0</v>
      </c>
      <c r="Q7485">
        <v>3.9611724533353741E-5</v>
      </c>
      <c r="R7485">
        <v>15050.58</v>
      </c>
      <c r="S7485">
        <v>0.29132008010316007</v>
      </c>
    </row>
    <row r="7486" spans="1:19" x14ac:dyDescent="0.3">
      <c r="A7486" s="2">
        <v>45716</v>
      </c>
      <c r="B7486" t="s">
        <v>65</v>
      </c>
      <c r="C7486" t="s">
        <v>70</v>
      </c>
      <c r="D7486">
        <v>25</v>
      </c>
      <c r="E7486" t="s">
        <v>64</v>
      </c>
      <c r="F7486">
        <v>80936.81</v>
      </c>
      <c r="G7486">
        <v>-7330.8099999999986</v>
      </c>
      <c r="H7486">
        <v>-1486.62</v>
      </c>
      <c r="I7486">
        <v>1142.9489659999999</v>
      </c>
      <c r="J7486">
        <v>0</v>
      </c>
      <c r="K7486">
        <v>0.01</v>
      </c>
      <c r="L7486">
        <v>73262.42</v>
      </c>
      <c r="M7486">
        <v>-9.0574486441953914E-2</v>
      </c>
      <c r="N7486">
        <v>-1.8367662377600499E-2</v>
      </c>
      <c r="O7486">
        <v>0.18408380765103749</v>
      </c>
      <c r="P7486">
        <v>0</v>
      </c>
      <c r="Q7486">
        <v>1.2355317685488219E-7</v>
      </c>
      <c r="R7486">
        <v>13858.74</v>
      </c>
      <c r="S7486">
        <v>0.18916574145380399</v>
      </c>
    </row>
    <row r="7487" spans="1:19" x14ac:dyDescent="0.3">
      <c r="A7487" s="2">
        <v>45716</v>
      </c>
      <c r="B7487" t="s">
        <v>65</v>
      </c>
      <c r="C7487" t="s">
        <v>70</v>
      </c>
      <c r="D7487">
        <v>26</v>
      </c>
      <c r="E7487" t="s">
        <v>64</v>
      </c>
      <c r="F7487">
        <v>85605.88</v>
      </c>
      <c r="G7487">
        <v>-6925.09</v>
      </c>
      <c r="H7487">
        <v>-1395.02</v>
      </c>
      <c r="I7487">
        <v>1168.103053</v>
      </c>
      <c r="J7487">
        <v>0</v>
      </c>
      <c r="K7487">
        <v>0</v>
      </c>
      <c r="L7487">
        <v>78453.87</v>
      </c>
      <c r="M7487">
        <v>-8.0895027304199188E-2</v>
      </c>
      <c r="N7487">
        <v>-1.629584322946041E-2</v>
      </c>
      <c r="O7487">
        <v>0.17787396911495529</v>
      </c>
      <c r="P7487">
        <v>0</v>
      </c>
      <c r="Q7487">
        <v>0</v>
      </c>
      <c r="R7487">
        <v>18831.2</v>
      </c>
      <c r="S7487">
        <v>0.24002894949605419</v>
      </c>
    </row>
    <row r="7488" spans="1:19" x14ac:dyDescent="0.3">
      <c r="A7488" s="2">
        <v>45716</v>
      </c>
      <c r="B7488" t="s">
        <v>65</v>
      </c>
      <c r="C7488" t="s">
        <v>70</v>
      </c>
      <c r="D7488">
        <v>27</v>
      </c>
      <c r="E7488" t="s">
        <v>64</v>
      </c>
      <c r="F7488">
        <v>101980.43</v>
      </c>
      <c r="G7488">
        <v>-11247.76</v>
      </c>
      <c r="H7488">
        <v>-1782.99</v>
      </c>
      <c r="I7488">
        <v>1452.1121419999999</v>
      </c>
      <c r="J7488">
        <v>0</v>
      </c>
      <c r="K7488">
        <v>0</v>
      </c>
      <c r="L7488">
        <v>89847.01</v>
      </c>
      <c r="M7488">
        <v>-0.1102933180415105</v>
      </c>
      <c r="N7488">
        <v>-1.7483648578457651E-2</v>
      </c>
      <c r="O7488">
        <v>0.18561717178412149</v>
      </c>
      <c r="P7488">
        <v>0</v>
      </c>
      <c r="Q7488">
        <v>0</v>
      </c>
      <c r="R7488">
        <v>12995.09</v>
      </c>
      <c r="S7488">
        <v>0.14463575359936851</v>
      </c>
    </row>
    <row r="7489" spans="1:19" x14ac:dyDescent="0.3">
      <c r="A7489" s="2">
        <v>45716</v>
      </c>
      <c r="B7489" t="s">
        <v>65</v>
      </c>
      <c r="C7489" t="s">
        <v>70</v>
      </c>
      <c r="D7489">
        <v>28</v>
      </c>
      <c r="E7489" t="s">
        <v>64</v>
      </c>
      <c r="F7489">
        <v>207913.84</v>
      </c>
      <c r="G7489">
        <v>-20852.73</v>
      </c>
      <c r="H7489">
        <v>-2804.23</v>
      </c>
      <c r="I7489">
        <v>2383.4494909999999</v>
      </c>
      <c r="J7489">
        <v>0</v>
      </c>
      <c r="K7489">
        <v>17.75</v>
      </c>
      <c r="L7489">
        <v>186599.92</v>
      </c>
      <c r="M7489">
        <v>-0.1002950549131313</v>
      </c>
      <c r="N7489">
        <v>-1.348746192172681E-2</v>
      </c>
      <c r="O7489">
        <v>0.14943674061864831</v>
      </c>
      <c r="P7489">
        <v>0</v>
      </c>
      <c r="Q7489">
        <v>8.5371902130228558E-5</v>
      </c>
      <c r="R7489">
        <v>38353.94</v>
      </c>
      <c r="S7489">
        <v>0.2055410313144829</v>
      </c>
    </row>
    <row r="7490" spans="1:19" x14ac:dyDescent="0.3">
      <c r="A7490" s="2">
        <v>45716</v>
      </c>
      <c r="B7490" t="s">
        <v>65</v>
      </c>
      <c r="C7490" t="s">
        <v>70</v>
      </c>
      <c r="D7490">
        <v>29</v>
      </c>
      <c r="E7490" t="s">
        <v>64</v>
      </c>
      <c r="F7490">
        <v>432675.16</v>
      </c>
      <c r="G7490">
        <v>-27637.46</v>
      </c>
      <c r="H7490">
        <v>-5128.84</v>
      </c>
      <c r="I7490">
        <v>4432.1559740000002</v>
      </c>
      <c r="J7490">
        <v>0</v>
      </c>
      <c r="K7490">
        <v>31.94</v>
      </c>
      <c r="L7490">
        <v>400912.79</v>
      </c>
      <c r="M7490">
        <v>-6.3875772299939765E-2</v>
      </c>
      <c r="N7490">
        <v>-1.1853788879398581E-2</v>
      </c>
      <c r="O7490">
        <v>0.13353278461094401</v>
      </c>
      <c r="P7490">
        <v>0</v>
      </c>
      <c r="Q7490">
        <v>7.3819814384537365E-5</v>
      </c>
      <c r="R7490">
        <v>99784.12</v>
      </c>
      <c r="S7490">
        <v>0.2488923339163113</v>
      </c>
    </row>
    <row r="7491" spans="1:19" x14ac:dyDescent="0.3">
      <c r="A7491" s="2">
        <v>45747</v>
      </c>
      <c r="B7491" t="s">
        <v>65</v>
      </c>
      <c r="C7491" t="s">
        <v>70</v>
      </c>
      <c r="D7491">
        <v>22</v>
      </c>
      <c r="E7491" t="s">
        <v>64</v>
      </c>
      <c r="F7491">
        <v>186091.85</v>
      </c>
      <c r="G7491">
        <v>-19143.48</v>
      </c>
      <c r="H7491">
        <v>-2906.85</v>
      </c>
      <c r="I7491">
        <v>3112.1767650000002</v>
      </c>
      <c r="J7491">
        <v>12241.46</v>
      </c>
      <c r="K7491">
        <v>1.36</v>
      </c>
      <c r="L7491">
        <v>152955.57999999999</v>
      </c>
      <c r="M7491">
        <v>-0.10287113594711431</v>
      </c>
      <c r="N7491">
        <v>-1.5620512128822411E-2</v>
      </c>
      <c r="O7491">
        <v>0.1969101365153994</v>
      </c>
      <c r="P7491">
        <v>6.5781816882362121E-2</v>
      </c>
      <c r="Q7491">
        <v>7.3082190326981019E-6</v>
      </c>
      <c r="R7491">
        <v>20881.79</v>
      </c>
      <c r="S7491">
        <v>0.13652192355453779</v>
      </c>
    </row>
    <row r="7492" spans="1:19" x14ac:dyDescent="0.3">
      <c r="A7492" s="2">
        <v>45747</v>
      </c>
      <c r="B7492" t="s">
        <v>65</v>
      </c>
      <c r="C7492" t="s">
        <v>70</v>
      </c>
      <c r="D7492">
        <v>23</v>
      </c>
      <c r="E7492" t="s">
        <v>64</v>
      </c>
      <c r="F7492">
        <v>59796.79</v>
      </c>
      <c r="G7492">
        <v>-5189.99</v>
      </c>
      <c r="H7492">
        <v>-722</v>
      </c>
      <c r="I7492">
        <v>750.67</v>
      </c>
      <c r="J7492">
        <v>10772.03</v>
      </c>
      <c r="K7492">
        <v>97.73</v>
      </c>
      <c r="L7492">
        <v>43109.31</v>
      </c>
      <c r="M7492">
        <v>-8.6793789432509663E-2</v>
      </c>
      <c r="N7492">
        <v>-1.207422672688617E-2</v>
      </c>
      <c r="O7492">
        <v>0.1478095040046086</v>
      </c>
      <c r="P7492">
        <v>0.1801439508709414</v>
      </c>
      <c r="Q7492">
        <v>1.6343686676157699E-3</v>
      </c>
      <c r="R7492">
        <v>16941.150000000001</v>
      </c>
      <c r="S7492">
        <v>0.39298123769552329</v>
      </c>
    </row>
    <row r="7493" spans="1:19" x14ac:dyDescent="0.3">
      <c r="A7493" s="2">
        <v>45747</v>
      </c>
      <c r="B7493" t="s">
        <v>65</v>
      </c>
      <c r="C7493" t="s">
        <v>70</v>
      </c>
      <c r="D7493">
        <v>24</v>
      </c>
      <c r="E7493" t="s">
        <v>64</v>
      </c>
      <c r="F7493">
        <v>71431.62</v>
      </c>
      <c r="G7493">
        <v>-9837.08</v>
      </c>
      <c r="H7493">
        <v>-1043.03</v>
      </c>
      <c r="I7493">
        <v>1026.7492400000001</v>
      </c>
      <c r="J7493">
        <v>6403.36</v>
      </c>
      <c r="K7493">
        <v>4.16</v>
      </c>
      <c r="L7493">
        <v>55158.17</v>
      </c>
      <c r="M7493">
        <v>-0.13771324239881441</v>
      </c>
      <c r="N7493">
        <v>-1.4601796795312779E-2</v>
      </c>
      <c r="O7493">
        <v>0.16924079668666839</v>
      </c>
      <c r="P7493">
        <v>8.9643214027625304E-2</v>
      </c>
      <c r="Q7493">
        <v>5.8237514422884442E-5</v>
      </c>
      <c r="R7493">
        <v>14308.82</v>
      </c>
      <c r="S7493">
        <v>0.25941433517464407</v>
      </c>
    </row>
    <row r="7494" spans="1:19" x14ac:dyDescent="0.3">
      <c r="A7494" s="2">
        <v>45747</v>
      </c>
      <c r="B7494" t="s">
        <v>65</v>
      </c>
      <c r="C7494" t="s">
        <v>70</v>
      </c>
      <c r="D7494">
        <v>25</v>
      </c>
      <c r="E7494" t="s">
        <v>64</v>
      </c>
      <c r="F7494">
        <v>51663.38</v>
      </c>
      <c r="G7494">
        <v>-4832.3999999999996</v>
      </c>
      <c r="H7494">
        <v>-625.02</v>
      </c>
      <c r="I7494">
        <v>643.09297500000002</v>
      </c>
      <c r="J7494">
        <v>9778.82</v>
      </c>
      <c r="K7494">
        <v>0</v>
      </c>
      <c r="L7494">
        <v>37067.43</v>
      </c>
      <c r="M7494">
        <v>-9.3536272694508177E-2</v>
      </c>
      <c r="N7494">
        <v>-1.209793087482855E-2</v>
      </c>
      <c r="O7494">
        <v>0.14656224887450381</v>
      </c>
      <c r="P7494">
        <v>0.1892795244910418</v>
      </c>
      <c r="Q7494">
        <v>0</v>
      </c>
      <c r="R7494">
        <v>15640.97</v>
      </c>
      <c r="S7494">
        <v>0.42195992546556371</v>
      </c>
    </row>
    <row r="7495" spans="1:19" x14ac:dyDescent="0.3">
      <c r="A7495" s="2">
        <v>45747</v>
      </c>
      <c r="B7495" t="s">
        <v>65</v>
      </c>
      <c r="C7495" t="s">
        <v>70</v>
      </c>
      <c r="D7495">
        <v>26</v>
      </c>
      <c r="E7495" t="s">
        <v>64</v>
      </c>
      <c r="F7495">
        <v>73262.42</v>
      </c>
      <c r="G7495">
        <v>-8176.4</v>
      </c>
      <c r="H7495">
        <v>-1156.1600000000001</v>
      </c>
      <c r="I7495">
        <v>1113.5404820000001</v>
      </c>
      <c r="J7495">
        <v>2861.01</v>
      </c>
      <c r="K7495">
        <v>0</v>
      </c>
      <c r="L7495">
        <v>62182.45</v>
      </c>
      <c r="M7495">
        <v>-0.1116042849799392</v>
      </c>
      <c r="N7495">
        <v>-1.5781078484712899E-2</v>
      </c>
      <c r="O7495">
        <v>0.17895997919577669</v>
      </c>
      <c r="P7495">
        <v>3.9051535562161337E-2</v>
      </c>
      <c r="Q7495">
        <v>0</v>
      </c>
      <c r="R7495">
        <v>13942.27</v>
      </c>
      <c r="S7495">
        <v>0.2242155141844685</v>
      </c>
    </row>
    <row r="7496" spans="1:19" x14ac:dyDescent="0.3">
      <c r="A7496" s="2">
        <v>45747</v>
      </c>
      <c r="B7496" t="s">
        <v>65</v>
      </c>
      <c r="C7496" t="s">
        <v>70</v>
      </c>
      <c r="D7496">
        <v>27</v>
      </c>
      <c r="E7496" t="s">
        <v>64</v>
      </c>
      <c r="F7496">
        <v>78453.87</v>
      </c>
      <c r="G7496">
        <v>-7142.98</v>
      </c>
      <c r="H7496">
        <v>-1021.18</v>
      </c>
      <c r="I7496">
        <v>1157.9262940000001</v>
      </c>
      <c r="J7496">
        <v>3082.56</v>
      </c>
      <c r="K7496">
        <v>0</v>
      </c>
      <c r="L7496">
        <v>67415.08</v>
      </c>
      <c r="M7496">
        <v>-9.1046878885643251E-2</v>
      </c>
      <c r="N7496">
        <v>-1.3016311368706219E-2</v>
      </c>
      <c r="O7496">
        <v>0.17377916857795009</v>
      </c>
      <c r="P7496">
        <v>3.929136956532546E-2</v>
      </c>
      <c r="Q7496">
        <v>0</v>
      </c>
      <c r="R7496">
        <v>13711.66</v>
      </c>
      <c r="S7496">
        <v>0.2033915853841603</v>
      </c>
    </row>
    <row r="7497" spans="1:19" x14ac:dyDescent="0.3">
      <c r="A7497" s="2">
        <v>45747</v>
      </c>
      <c r="B7497" t="s">
        <v>65</v>
      </c>
      <c r="C7497" t="s">
        <v>70</v>
      </c>
      <c r="D7497">
        <v>28</v>
      </c>
      <c r="E7497" t="s">
        <v>64</v>
      </c>
      <c r="F7497">
        <v>89847.01</v>
      </c>
      <c r="G7497">
        <v>-11368.65</v>
      </c>
      <c r="H7497">
        <v>-1401.67</v>
      </c>
      <c r="I7497">
        <v>1394.799786</v>
      </c>
      <c r="J7497">
        <v>486.56</v>
      </c>
      <c r="K7497">
        <v>0</v>
      </c>
      <c r="L7497">
        <v>77984.899999999994</v>
      </c>
      <c r="M7497">
        <v>-0.1265334260984311</v>
      </c>
      <c r="N7497">
        <v>-1.560063044947183E-2</v>
      </c>
      <c r="O7497">
        <v>0.18278452050449881</v>
      </c>
      <c r="P7497">
        <v>5.4154278478493606E-3</v>
      </c>
      <c r="Q7497">
        <v>0</v>
      </c>
      <c r="R7497">
        <v>12202.68</v>
      </c>
      <c r="S7497">
        <v>0.15647490732180211</v>
      </c>
    </row>
    <row r="7498" spans="1:19" x14ac:dyDescent="0.3">
      <c r="A7498" s="2">
        <v>45747</v>
      </c>
      <c r="B7498" t="s">
        <v>65</v>
      </c>
      <c r="C7498" t="s">
        <v>70</v>
      </c>
      <c r="D7498">
        <v>29</v>
      </c>
      <c r="E7498" t="s">
        <v>64</v>
      </c>
      <c r="F7498">
        <v>186599.92</v>
      </c>
      <c r="G7498">
        <v>-13277.34</v>
      </c>
      <c r="H7498">
        <v>-2206.3200000000002</v>
      </c>
      <c r="I7498">
        <v>2245.242647</v>
      </c>
      <c r="J7498">
        <v>5788.86</v>
      </c>
      <c r="K7498">
        <v>5.24</v>
      </c>
      <c r="L7498">
        <v>162048.41</v>
      </c>
      <c r="M7498">
        <v>-7.1154049798092089E-2</v>
      </c>
      <c r="N7498">
        <v>-1.1823799281371609E-2</v>
      </c>
      <c r="O7498">
        <v>0.1416716657159926</v>
      </c>
      <c r="P7498">
        <v>3.1022842882247749E-2</v>
      </c>
      <c r="Q7498">
        <v>2.808146970266654E-5</v>
      </c>
      <c r="R7498">
        <v>36661.360000000001</v>
      </c>
      <c r="S7498">
        <v>0.22623708557214481</v>
      </c>
    </row>
    <row r="7499" spans="1:19" x14ac:dyDescent="0.3">
      <c r="A7499" s="2">
        <v>45747</v>
      </c>
      <c r="B7499" t="s">
        <v>65</v>
      </c>
      <c r="C7499" t="s">
        <v>70</v>
      </c>
      <c r="D7499">
        <v>30</v>
      </c>
      <c r="E7499" t="s">
        <v>64</v>
      </c>
      <c r="F7499">
        <v>400913.46</v>
      </c>
      <c r="G7499">
        <v>-29432.639999999999</v>
      </c>
      <c r="H7499">
        <v>-4274.05</v>
      </c>
      <c r="I7499">
        <v>4273.0959939999993</v>
      </c>
      <c r="J7499">
        <v>26430.151429000001</v>
      </c>
      <c r="K7499">
        <v>39.99</v>
      </c>
      <c r="L7499">
        <v>342798.79</v>
      </c>
      <c r="M7499">
        <v>-7.3413948237108326E-2</v>
      </c>
      <c r="N7499">
        <v>-1.066077951087E-2</v>
      </c>
      <c r="O7499">
        <v>0.12549406369193369</v>
      </c>
      <c r="P7499">
        <v>6.5924829335986868E-2</v>
      </c>
      <c r="Q7499">
        <v>9.9747212278679788E-5</v>
      </c>
      <c r="R7499">
        <v>99815.37</v>
      </c>
      <c r="S7499">
        <v>0.29117771973465828</v>
      </c>
    </row>
    <row r="7500" spans="1:19" x14ac:dyDescent="0.3">
      <c r="A7500" s="2">
        <v>45777</v>
      </c>
      <c r="B7500" t="s">
        <v>65</v>
      </c>
      <c r="C7500" t="s">
        <v>70</v>
      </c>
      <c r="D7500">
        <v>23</v>
      </c>
      <c r="E7500" t="s">
        <v>64</v>
      </c>
      <c r="F7500">
        <v>152955.57999999999</v>
      </c>
      <c r="G7500">
        <v>-17241.78</v>
      </c>
      <c r="H7500">
        <v>-2703.65</v>
      </c>
      <c r="I7500">
        <v>2575.67094</v>
      </c>
      <c r="J7500">
        <v>0</v>
      </c>
      <c r="K7500">
        <v>78.72</v>
      </c>
      <c r="L7500">
        <v>134189.24</v>
      </c>
      <c r="M7500">
        <v>-0.1127240993757796</v>
      </c>
      <c r="N7500">
        <v>-1.767604686275584E-2</v>
      </c>
      <c r="O7500">
        <v>0.20487863058019851</v>
      </c>
      <c r="P7500">
        <v>0</v>
      </c>
      <c r="Q7500">
        <v>5.1465922328561016E-4</v>
      </c>
      <c r="R7500">
        <v>22541.54</v>
      </c>
      <c r="S7500">
        <v>0.1679832153457311</v>
      </c>
    </row>
    <row r="7501" spans="1:19" x14ac:dyDescent="0.3">
      <c r="A7501" s="2">
        <v>45777</v>
      </c>
      <c r="B7501" t="s">
        <v>65</v>
      </c>
      <c r="C7501" t="s">
        <v>70</v>
      </c>
      <c r="D7501">
        <v>24</v>
      </c>
      <c r="E7501" t="s">
        <v>64</v>
      </c>
      <c r="F7501">
        <v>43109.31</v>
      </c>
      <c r="G7501">
        <v>-6583.8499999999995</v>
      </c>
      <c r="H7501">
        <v>-714.54</v>
      </c>
      <c r="I7501">
        <v>646.41</v>
      </c>
      <c r="J7501">
        <v>0</v>
      </c>
      <c r="K7501">
        <v>0.03</v>
      </c>
      <c r="L7501">
        <v>35918.910000000003</v>
      </c>
      <c r="M7501">
        <v>-0.1527245506829035</v>
      </c>
      <c r="N7501">
        <v>-1.6575073922547121E-2</v>
      </c>
      <c r="O7501">
        <v>0.1824351862741482</v>
      </c>
      <c r="P7501">
        <v>0</v>
      </c>
      <c r="Q7501">
        <v>6.9590536243795134E-7</v>
      </c>
      <c r="R7501">
        <v>17088.63</v>
      </c>
      <c r="S7501">
        <v>0.47575580662108058</v>
      </c>
    </row>
    <row r="7502" spans="1:19" x14ac:dyDescent="0.3">
      <c r="A7502" s="2">
        <v>45777</v>
      </c>
      <c r="B7502" t="s">
        <v>65</v>
      </c>
      <c r="C7502" t="s">
        <v>70</v>
      </c>
      <c r="D7502">
        <v>25</v>
      </c>
      <c r="E7502" t="s">
        <v>64</v>
      </c>
      <c r="F7502">
        <v>55158.17</v>
      </c>
      <c r="G7502">
        <v>-4283.62</v>
      </c>
      <c r="H7502">
        <v>-862.43</v>
      </c>
      <c r="I7502">
        <v>823.20748500000002</v>
      </c>
      <c r="J7502">
        <v>0</v>
      </c>
      <c r="K7502">
        <v>1.67</v>
      </c>
      <c r="L7502">
        <v>49741.49</v>
      </c>
      <c r="M7502">
        <v>-7.7660662056047186E-2</v>
      </c>
      <c r="N7502">
        <v>-1.5635580368239189E-2</v>
      </c>
      <c r="O7502">
        <v>0.18158127921031461</v>
      </c>
      <c r="P7502">
        <v>0</v>
      </c>
      <c r="Q7502">
        <v>3.0276566463318129E-5</v>
      </c>
      <c r="R7502">
        <v>16019.87</v>
      </c>
      <c r="S7502">
        <v>0.32206252768061427</v>
      </c>
    </row>
    <row r="7503" spans="1:19" x14ac:dyDescent="0.3">
      <c r="A7503" s="2">
        <v>45777</v>
      </c>
      <c r="B7503" t="s">
        <v>65</v>
      </c>
      <c r="C7503" t="s">
        <v>70</v>
      </c>
      <c r="D7503">
        <v>26</v>
      </c>
      <c r="E7503" t="s">
        <v>64</v>
      </c>
      <c r="F7503">
        <v>37067.43</v>
      </c>
      <c r="G7503">
        <v>-2757.27</v>
      </c>
      <c r="H7503">
        <v>-560.70999999999992</v>
      </c>
      <c r="I7503">
        <v>533.66149799999994</v>
      </c>
      <c r="J7503">
        <v>0</v>
      </c>
      <c r="K7503">
        <v>0</v>
      </c>
      <c r="L7503">
        <v>34283.11</v>
      </c>
      <c r="M7503">
        <v>-7.4385248721047015E-2</v>
      </c>
      <c r="N7503">
        <v>-1.5126756832076029E-2</v>
      </c>
      <c r="O7503">
        <v>0.1751640607131382</v>
      </c>
      <c r="P7503">
        <v>0</v>
      </c>
      <c r="Q7503">
        <v>0</v>
      </c>
      <c r="R7503">
        <v>16365.15</v>
      </c>
      <c r="S7503">
        <v>0.47735313394846612</v>
      </c>
    </row>
    <row r="7504" spans="1:19" x14ac:dyDescent="0.3">
      <c r="A7504" s="2">
        <v>45777</v>
      </c>
      <c r="B7504" t="s">
        <v>65</v>
      </c>
      <c r="C7504" t="s">
        <v>70</v>
      </c>
      <c r="D7504">
        <v>27</v>
      </c>
      <c r="E7504" t="s">
        <v>64</v>
      </c>
      <c r="F7504">
        <v>62182.45</v>
      </c>
      <c r="G7504">
        <v>-7958.33</v>
      </c>
      <c r="H7504">
        <v>-1101.77</v>
      </c>
      <c r="I7504">
        <v>951.67657500000007</v>
      </c>
      <c r="J7504">
        <v>0</v>
      </c>
      <c r="K7504">
        <v>2.96</v>
      </c>
      <c r="L7504">
        <v>53907.87</v>
      </c>
      <c r="M7504">
        <v>-0.1279835387637509</v>
      </c>
      <c r="N7504">
        <v>-1.7718343358938089E-2</v>
      </c>
      <c r="O7504">
        <v>0.1862057809317581</v>
      </c>
      <c r="P7504">
        <v>0</v>
      </c>
      <c r="Q7504">
        <v>4.7601855507462317E-5</v>
      </c>
      <c r="R7504">
        <v>12518.59</v>
      </c>
      <c r="S7504">
        <v>0.23222193716798681</v>
      </c>
    </row>
    <row r="7505" spans="1:19" x14ac:dyDescent="0.3">
      <c r="A7505" s="2">
        <v>45777</v>
      </c>
      <c r="B7505" t="s">
        <v>65</v>
      </c>
      <c r="C7505" t="s">
        <v>70</v>
      </c>
      <c r="D7505">
        <v>28</v>
      </c>
      <c r="E7505" t="s">
        <v>64</v>
      </c>
      <c r="F7505">
        <v>67415.08</v>
      </c>
      <c r="G7505">
        <v>-9753.2899999999991</v>
      </c>
      <c r="H7505">
        <v>-1238.24</v>
      </c>
      <c r="I7505">
        <v>959.39383599999996</v>
      </c>
      <c r="J7505">
        <v>0</v>
      </c>
      <c r="K7505">
        <v>1.32</v>
      </c>
      <c r="L7505">
        <v>57286.89</v>
      </c>
      <c r="M7505">
        <v>-0.14467519730006989</v>
      </c>
      <c r="N7505">
        <v>-1.8367403850889152E-2</v>
      </c>
      <c r="O7505">
        <v>0.17314560784718591</v>
      </c>
      <c r="P7505">
        <v>0</v>
      </c>
      <c r="Q7505">
        <v>1.9580188883555429E-5</v>
      </c>
      <c r="R7505">
        <v>13385.45</v>
      </c>
      <c r="S7505">
        <v>0.2336564264528935</v>
      </c>
    </row>
    <row r="7506" spans="1:19" x14ac:dyDescent="0.3">
      <c r="A7506" s="2">
        <v>45777</v>
      </c>
      <c r="B7506" t="s">
        <v>65</v>
      </c>
      <c r="C7506" t="s">
        <v>70</v>
      </c>
      <c r="D7506">
        <v>29</v>
      </c>
      <c r="E7506" t="s">
        <v>64</v>
      </c>
      <c r="F7506">
        <v>77984.900000000009</v>
      </c>
      <c r="G7506">
        <v>-10586.44</v>
      </c>
      <c r="H7506">
        <v>-1272.74</v>
      </c>
      <c r="I7506">
        <v>1157.2480559999999</v>
      </c>
      <c r="J7506">
        <v>0</v>
      </c>
      <c r="K7506">
        <v>0</v>
      </c>
      <c r="L7506">
        <v>66066.559999999998</v>
      </c>
      <c r="M7506">
        <v>-0.13574986952602361</v>
      </c>
      <c r="N7506">
        <v>-1.6320338937409681E-2</v>
      </c>
      <c r="O7506">
        <v>0.1805458665459595</v>
      </c>
      <c r="P7506">
        <v>0</v>
      </c>
      <c r="Q7506">
        <v>0</v>
      </c>
      <c r="R7506">
        <v>13214.83</v>
      </c>
      <c r="S7506">
        <v>0.2000229768282169</v>
      </c>
    </row>
    <row r="7507" spans="1:19" x14ac:dyDescent="0.3">
      <c r="A7507" s="2">
        <v>45777</v>
      </c>
      <c r="B7507" t="s">
        <v>65</v>
      </c>
      <c r="C7507" t="s">
        <v>70</v>
      </c>
      <c r="D7507">
        <v>30</v>
      </c>
      <c r="E7507" t="s">
        <v>64</v>
      </c>
      <c r="F7507">
        <v>162048.41</v>
      </c>
      <c r="G7507">
        <v>-15703.29</v>
      </c>
      <c r="H7507">
        <v>-2233.34</v>
      </c>
      <c r="I7507">
        <v>1962.5569419999999</v>
      </c>
      <c r="J7507">
        <v>0</v>
      </c>
      <c r="K7507">
        <v>0.01</v>
      </c>
      <c r="L7507">
        <v>144343.35</v>
      </c>
      <c r="M7507">
        <v>-9.6904931063501329E-2</v>
      </c>
      <c r="N7507">
        <v>-1.3781930967418929E-2</v>
      </c>
      <c r="O7507">
        <v>0.1473496477235825</v>
      </c>
      <c r="P7507">
        <v>0</v>
      </c>
      <c r="Q7507">
        <v>6.1709954451265518E-8</v>
      </c>
      <c r="R7507">
        <v>38088.5</v>
      </c>
      <c r="S7507">
        <v>0.26387429694544301</v>
      </c>
    </row>
    <row r="7508" spans="1:19" x14ac:dyDescent="0.3">
      <c r="A7508" s="2">
        <v>45777</v>
      </c>
      <c r="B7508" t="s">
        <v>65</v>
      </c>
      <c r="C7508" t="s">
        <v>70</v>
      </c>
      <c r="D7508">
        <v>31</v>
      </c>
      <c r="E7508" t="s">
        <v>64</v>
      </c>
      <c r="F7508">
        <v>342798.79</v>
      </c>
      <c r="G7508">
        <v>-26514.880000000001</v>
      </c>
      <c r="H7508">
        <v>-4082.6</v>
      </c>
      <c r="I7508">
        <v>3674.8951480000001</v>
      </c>
      <c r="J7508">
        <v>0</v>
      </c>
      <c r="K7508">
        <v>87.28</v>
      </c>
      <c r="L7508">
        <v>314701.40999999997</v>
      </c>
      <c r="M7508">
        <v>-7.7348231013300836E-2</v>
      </c>
      <c r="N7508">
        <v>-1.190961029938291E-2</v>
      </c>
      <c r="O7508">
        <v>0.13042993617529011</v>
      </c>
      <c r="P7508">
        <v>0</v>
      </c>
      <c r="Q7508">
        <v>2.5461000022783051E-4</v>
      </c>
      <c r="R7508">
        <v>99365.13</v>
      </c>
      <c r="S7508">
        <v>0.31574415252858262</v>
      </c>
    </row>
    <row r="7509" spans="1:19" x14ac:dyDescent="0.3">
      <c r="A7509" s="2">
        <v>45808</v>
      </c>
      <c r="B7509" t="s">
        <v>65</v>
      </c>
      <c r="C7509" t="s">
        <v>70</v>
      </c>
      <c r="D7509">
        <v>24</v>
      </c>
      <c r="E7509" t="s">
        <v>64</v>
      </c>
      <c r="F7509">
        <v>134189.24</v>
      </c>
      <c r="G7509">
        <v>-14811.37</v>
      </c>
      <c r="H7509">
        <v>-2179.4699999999998</v>
      </c>
      <c r="I7509">
        <v>2245.2950999999998</v>
      </c>
      <c r="J7509">
        <v>0</v>
      </c>
      <c r="K7509">
        <v>143.19999999999999</v>
      </c>
      <c r="L7509">
        <v>119365.11</v>
      </c>
      <c r="M7509">
        <v>-0.1103767336337846</v>
      </c>
      <c r="N7509">
        <v>-1.6241764242796219E-2</v>
      </c>
      <c r="O7509">
        <v>0.19700938078675431</v>
      </c>
      <c r="P7509">
        <v>0</v>
      </c>
      <c r="Q7509">
        <v>1.0671496462756631E-3</v>
      </c>
      <c r="R7509">
        <v>13537.86</v>
      </c>
      <c r="S7509">
        <v>0.1134155533388274</v>
      </c>
    </row>
    <row r="7510" spans="1:19" x14ac:dyDescent="0.3">
      <c r="A7510" s="2">
        <v>45808</v>
      </c>
      <c r="B7510" t="s">
        <v>65</v>
      </c>
      <c r="C7510" t="s">
        <v>70</v>
      </c>
      <c r="D7510">
        <v>25</v>
      </c>
      <c r="E7510" t="s">
        <v>64</v>
      </c>
      <c r="F7510">
        <v>35918.910000000003</v>
      </c>
      <c r="G7510">
        <v>-3025.61</v>
      </c>
      <c r="H7510">
        <v>-561.79</v>
      </c>
      <c r="I7510">
        <v>522.65</v>
      </c>
      <c r="J7510">
        <v>0</v>
      </c>
      <c r="K7510">
        <v>2.38</v>
      </c>
      <c r="L7510">
        <v>32856.83</v>
      </c>
      <c r="M7510">
        <v>-8.4234460344147416E-2</v>
      </c>
      <c r="N7510">
        <v>-1.564050802209755E-2</v>
      </c>
      <c r="O7510">
        <v>0.17132430405222529</v>
      </c>
      <c r="P7510">
        <v>0</v>
      </c>
      <c r="Q7510">
        <v>6.6260362577817629E-5</v>
      </c>
      <c r="R7510">
        <v>7851.92</v>
      </c>
      <c r="S7510">
        <v>0.23897375370661139</v>
      </c>
    </row>
    <row r="7511" spans="1:19" x14ac:dyDescent="0.3">
      <c r="A7511" s="2">
        <v>45808</v>
      </c>
      <c r="B7511" t="s">
        <v>65</v>
      </c>
      <c r="C7511" t="s">
        <v>70</v>
      </c>
      <c r="D7511">
        <v>26</v>
      </c>
      <c r="E7511" t="s">
        <v>64</v>
      </c>
      <c r="F7511">
        <v>49741.490000000013</v>
      </c>
      <c r="G7511">
        <v>-6412.7800000000007</v>
      </c>
      <c r="H7511">
        <v>-735.54</v>
      </c>
      <c r="I7511">
        <v>714.44345999999996</v>
      </c>
      <c r="J7511">
        <v>0</v>
      </c>
      <c r="K7511">
        <v>7.75</v>
      </c>
      <c r="L7511">
        <v>43235.87</v>
      </c>
      <c r="M7511">
        <v>-0.12892215331708001</v>
      </c>
      <c r="N7511">
        <v>-1.4787253055748829E-2</v>
      </c>
      <c r="O7511">
        <v>0.1691142661271175</v>
      </c>
      <c r="P7511">
        <v>0</v>
      </c>
      <c r="Q7511">
        <v>1.558055458330661E-4</v>
      </c>
      <c r="R7511">
        <v>10201.92</v>
      </c>
      <c r="S7511">
        <v>0.2359596325921047</v>
      </c>
    </row>
    <row r="7512" spans="1:19" x14ac:dyDescent="0.3">
      <c r="A7512" s="2">
        <v>45808</v>
      </c>
      <c r="B7512" t="s">
        <v>65</v>
      </c>
      <c r="C7512" t="s">
        <v>70</v>
      </c>
      <c r="D7512">
        <v>27</v>
      </c>
      <c r="E7512" t="s">
        <v>64</v>
      </c>
      <c r="F7512">
        <v>34283.11</v>
      </c>
      <c r="G7512">
        <v>-3222.93</v>
      </c>
      <c r="H7512">
        <v>-516.27</v>
      </c>
      <c r="I7512">
        <v>488.74620700000003</v>
      </c>
      <c r="J7512">
        <v>0</v>
      </c>
      <c r="K7512">
        <v>0</v>
      </c>
      <c r="L7512">
        <v>31037.47</v>
      </c>
      <c r="M7512">
        <v>-9.4009265787147078E-2</v>
      </c>
      <c r="N7512">
        <v>-1.505901885797409E-2</v>
      </c>
      <c r="O7512">
        <v>0.16785502940830241</v>
      </c>
      <c r="P7512">
        <v>0</v>
      </c>
      <c r="Q7512">
        <v>0</v>
      </c>
      <c r="R7512">
        <v>8386.2099999999991</v>
      </c>
      <c r="S7512">
        <v>0.27019631432587771</v>
      </c>
    </row>
    <row r="7513" spans="1:19" x14ac:dyDescent="0.3">
      <c r="A7513" s="2">
        <v>45808</v>
      </c>
      <c r="B7513" t="s">
        <v>65</v>
      </c>
      <c r="C7513" t="s">
        <v>70</v>
      </c>
      <c r="D7513">
        <v>28</v>
      </c>
      <c r="E7513" t="s">
        <v>64</v>
      </c>
      <c r="F7513">
        <v>53907.87</v>
      </c>
      <c r="G7513">
        <v>-6339.89</v>
      </c>
      <c r="H7513">
        <v>-896.49</v>
      </c>
      <c r="I7513">
        <v>826.9896369999999</v>
      </c>
      <c r="J7513">
        <v>0</v>
      </c>
      <c r="K7513">
        <v>33.6</v>
      </c>
      <c r="L7513">
        <v>47464.87</v>
      </c>
      <c r="M7513">
        <v>-0.11760601930664299</v>
      </c>
      <c r="N7513">
        <v>-1.6630039361599711E-2</v>
      </c>
      <c r="O7513">
        <v>0.18062550140727851</v>
      </c>
      <c r="P7513">
        <v>0</v>
      </c>
      <c r="Q7513">
        <v>6.2328561673833521E-4</v>
      </c>
      <c r="R7513">
        <v>9658.17</v>
      </c>
      <c r="S7513">
        <v>0.20348038454545431</v>
      </c>
    </row>
    <row r="7514" spans="1:19" x14ac:dyDescent="0.3">
      <c r="A7514" s="2">
        <v>45808</v>
      </c>
      <c r="B7514" t="s">
        <v>65</v>
      </c>
      <c r="C7514" t="s">
        <v>70</v>
      </c>
      <c r="D7514">
        <v>29</v>
      </c>
      <c r="E7514" t="s">
        <v>64</v>
      </c>
      <c r="F7514">
        <v>57286.89</v>
      </c>
      <c r="G7514">
        <v>-6898.19</v>
      </c>
      <c r="H7514">
        <v>-821.8</v>
      </c>
      <c r="I7514">
        <v>821.40886500000011</v>
      </c>
      <c r="J7514">
        <v>0</v>
      </c>
      <c r="K7514">
        <v>5.47</v>
      </c>
      <c r="L7514">
        <v>49878.85</v>
      </c>
      <c r="M7514">
        <v>-0.1204148104391773</v>
      </c>
      <c r="N7514">
        <v>-1.434534149087164E-2</v>
      </c>
      <c r="O7514">
        <v>0.16882443712463649</v>
      </c>
      <c r="P7514">
        <v>0</v>
      </c>
      <c r="Q7514">
        <v>9.548432459852507E-5</v>
      </c>
      <c r="R7514">
        <v>11620.56</v>
      </c>
      <c r="S7514">
        <v>0.2329757001213941</v>
      </c>
    </row>
    <row r="7515" spans="1:19" x14ac:dyDescent="0.3">
      <c r="A7515" s="2">
        <v>45808</v>
      </c>
      <c r="B7515" t="s">
        <v>65</v>
      </c>
      <c r="C7515" t="s">
        <v>70</v>
      </c>
      <c r="D7515">
        <v>30</v>
      </c>
      <c r="E7515" t="s">
        <v>64</v>
      </c>
      <c r="F7515">
        <v>66066.559999999998</v>
      </c>
      <c r="G7515">
        <v>-8067.71</v>
      </c>
      <c r="H7515">
        <v>-991.63999999999987</v>
      </c>
      <c r="I7515">
        <v>937.87</v>
      </c>
      <c r="J7515">
        <v>0</v>
      </c>
      <c r="K7515">
        <v>0.05</v>
      </c>
      <c r="L7515">
        <v>57100.92</v>
      </c>
      <c r="M7515">
        <v>-0.1221148792974842</v>
      </c>
      <c r="N7515">
        <v>-1.500971141830299E-2</v>
      </c>
      <c r="O7515">
        <v>0.1671445115838604</v>
      </c>
      <c r="P7515">
        <v>0</v>
      </c>
      <c r="Q7515">
        <v>7.5681252361255083E-7</v>
      </c>
      <c r="R7515">
        <v>12328.32</v>
      </c>
      <c r="S7515">
        <v>0.2159040519837509</v>
      </c>
    </row>
    <row r="7516" spans="1:19" x14ac:dyDescent="0.3">
      <c r="A7516" s="2">
        <v>45808</v>
      </c>
      <c r="B7516" t="s">
        <v>65</v>
      </c>
      <c r="C7516" t="s">
        <v>70</v>
      </c>
      <c r="D7516">
        <v>31</v>
      </c>
      <c r="E7516" t="s">
        <v>64</v>
      </c>
      <c r="F7516">
        <v>144343.35</v>
      </c>
      <c r="G7516">
        <v>-10643.67</v>
      </c>
      <c r="H7516">
        <v>-1581.29</v>
      </c>
      <c r="I7516">
        <v>1678.082206</v>
      </c>
      <c r="J7516">
        <v>0</v>
      </c>
      <c r="K7516">
        <v>10.71</v>
      </c>
      <c r="L7516">
        <v>130774.29</v>
      </c>
      <c r="M7516">
        <v>-7.3738554633795056E-2</v>
      </c>
      <c r="N7516">
        <v>-1.0955059585356719E-2</v>
      </c>
      <c r="O7516">
        <v>0.1368824035436921</v>
      </c>
      <c r="P7516">
        <v>0</v>
      </c>
      <c r="Q7516">
        <v>7.4198083943596997E-5</v>
      </c>
      <c r="R7516">
        <v>34354.129999999997</v>
      </c>
      <c r="S7516">
        <v>0.2626978896234114</v>
      </c>
    </row>
    <row r="7517" spans="1:19" x14ac:dyDescent="0.3">
      <c r="A7517" s="2">
        <v>45808</v>
      </c>
      <c r="B7517" t="s">
        <v>65</v>
      </c>
      <c r="C7517" t="s">
        <v>70</v>
      </c>
      <c r="D7517">
        <v>32</v>
      </c>
      <c r="E7517" t="s">
        <v>64</v>
      </c>
      <c r="F7517">
        <v>314701.40999999997</v>
      </c>
      <c r="G7517">
        <v>-21590.95</v>
      </c>
      <c r="H7517">
        <v>-3509.56</v>
      </c>
      <c r="I7517">
        <v>3448.2251889999998</v>
      </c>
      <c r="J7517">
        <v>0</v>
      </c>
      <c r="K7517">
        <v>76.34</v>
      </c>
      <c r="L7517">
        <v>291003.40999999997</v>
      </c>
      <c r="M7517">
        <v>-6.8607732008572814E-2</v>
      </c>
      <c r="N7517">
        <v>-1.115203138111139E-2</v>
      </c>
      <c r="O7517">
        <v>0.12901140409161069</v>
      </c>
      <c r="P7517">
        <v>0</v>
      </c>
      <c r="Q7517">
        <v>2.4257914827899879E-4</v>
      </c>
      <c r="R7517">
        <v>79078.5</v>
      </c>
      <c r="S7517">
        <v>0.27174423832353028</v>
      </c>
    </row>
    <row r="7518" spans="1:19" x14ac:dyDescent="0.3">
      <c r="A7518" s="2">
        <v>45838</v>
      </c>
      <c r="B7518" t="s">
        <v>65</v>
      </c>
      <c r="C7518" t="s">
        <v>70</v>
      </c>
      <c r="D7518">
        <v>25</v>
      </c>
      <c r="E7518" t="s">
        <v>64</v>
      </c>
      <c r="F7518">
        <v>119365.11</v>
      </c>
      <c r="G7518">
        <v>-9760.9199999999983</v>
      </c>
      <c r="H7518">
        <v>-2247.65</v>
      </c>
      <c r="I7518">
        <v>1836.28961</v>
      </c>
      <c r="J7518">
        <v>3788.97</v>
      </c>
      <c r="K7518">
        <v>175.59</v>
      </c>
      <c r="L7518">
        <v>100952.77</v>
      </c>
      <c r="M7518">
        <v>-8.1773643906498286E-2</v>
      </c>
      <c r="N7518">
        <v>-1.883004170984302E-2</v>
      </c>
      <c r="O7518">
        <v>0.1871696309611186</v>
      </c>
      <c r="P7518">
        <v>3.1742692651144037E-2</v>
      </c>
      <c r="Q7518">
        <v>1.4710328671418309E-3</v>
      </c>
      <c r="R7518">
        <v>12484.71</v>
      </c>
      <c r="S7518">
        <v>0.1236688205781773</v>
      </c>
    </row>
    <row r="7519" spans="1:19" x14ac:dyDescent="0.3">
      <c r="A7519" s="2">
        <v>45838</v>
      </c>
      <c r="B7519" t="s">
        <v>65</v>
      </c>
      <c r="C7519" t="s">
        <v>70</v>
      </c>
      <c r="D7519">
        <v>26</v>
      </c>
      <c r="E7519" t="s">
        <v>64</v>
      </c>
      <c r="F7519">
        <v>32856.83</v>
      </c>
      <c r="G7519">
        <v>-2053.09</v>
      </c>
      <c r="H7519">
        <v>-482.18</v>
      </c>
      <c r="I7519">
        <v>459.07</v>
      </c>
      <c r="J7519">
        <v>0</v>
      </c>
      <c r="K7519">
        <v>0</v>
      </c>
      <c r="L7519">
        <v>30781.64</v>
      </c>
      <c r="M7519">
        <v>-6.2485942800933628E-2</v>
      </c>
      <c r="N7519">
        <v>-1.4675183211527099E-2</v>
      </c>
      <c r="O7519">
        <v>0.16999058237409589</v>
      </c>
      <c r="P7519">
        <v>0</v>
      </c>
      <c r="Q7519">
        <v>0</v>
      </c>
      <c r="R7519">
        <v>7807.17</v>
      </c>
      <c r="S7519">
        <v>0.25363073572428241</v>
      </c>
    </row>
    <row r="7520" spans="1:19" x14ac:dyDescent="0.3">
      <c r="A7520" s="2">
        <v>45838</v>
      </c>
      <c r="B7520" t="s">
        <v>65</v>
      </c>
      <c r="C7520" t="s">
        <v>70</v>
      </c>
      <c r="D7520">
        <v>27</v>
      </c>
      <c r="E7520" t="s">
        <v>64</v>
      </c>
      <c r="F7520">
        <v>43235.87</v>
      </c>
      <c r="G7520">
        <v>-4347.38</v>
      </c>
      <c r="H7520">
        <v>-611.26</v>
      </c>
      <c r="I7520">
        <v>584.41514899999993</v>
      </c>
      <c r="J7520">
        <v>1165.9000000000001</v>
      </c>
      <c r="K7520">
        <v>0</v>
      </c>
      <c r="L7520">
        <v>37695.74</v>
      </c>
      <c r="M7520">
        <v>-0.1005503069557754</v>
      </c>
      <c r="N7520">
        <v>-1.413779808293438E-2</v>
      </c>
      <c r="O7520">
        <v>0.1644556779552101</v>
      </c>
      <c r="P7520">
        <v>2.69660353775696E-2</v>
      </c>
      <c r="Q7520">
        <v>0</v>
      </c>
      <c r="R7520">
        <v>10550.44</v>
      </c>
      <c r="S7520">
        <v>0.27988414606000572</v>
      </c>
    </row>
    <row r="7521" spans="1:19" x14ac:dyDescent="0.3">
      <c r="A7521" s="2">
        <v>45838</v>
      </c>
      <c r="B7521" t="s">
        <v>65</v>
      </c>
      <c r="C7521" t="s">
        <v>70</v>
      </c>
      <c r="D7521">
        <v>28</v>
      </c>
      <c r="E7521" t="s">
        <v>64</v>
      </c>
      <c r="F7521">
        <v>31037.47</v>
      </c>
      <c r="G7521">
        <v>-2860.1</v>
      </c>
      <c r="H7521">
        <v>-506.18</v>
      </c>
      <c r="I7521">
        <v>394.23728799999998</v>
      </c>
      <c r="J7521">
        <v>1690.07</v>
      </c>
      <c r="K7521">
        <v>0</v>
      </c>
      <c r="L7521">
        <v>24555.7</v>
      </c>
      <c r="M7521">
        <v>-9.2149907837204517E-2</v>
      </c>
      <c r="N7521">
        <v>-1.6308674643906219E-2</v>
      </c>
      <c r="O7521">
        <v>0.15454074287197589</v>
      </c>
      <c r="P7521">
        <v>5.4452569748758513E-2</v>
      </c>
      <c r="Q7521">
        <v>0</v>
      </c>
      <c r="R7521">
        <v>6501.51</v>
      </c>
      <c r="S7521">
        <v>0.26476581811962191</v>
      </c>
    </row>
    <row r="7522" spans="1:19" x14ac:dyDescent="0.3">
      <c r="A7522" s="2">
        <v>45838</v>
      </c>
      <c r="B7522" t="s">
        <v>65</v>
      </c>
      <c r="C7522" t="s">
        <v>70</v>
      </c>
      <c r="D7522">
        <v>29</v>
      </c>
      <c r="E7522" t="s">
        <v>64</v>
      </c>
      <c r="F7522">
        <v>47464.87</v>
      </c>
      <c r="G7522">
        <v>-6489.0700000000006</v>
      </c>
      <c r="H7522">
        <v>-759.49</v>
      </c>
      <c r="I7522">
        <v>681.86205399999994</v>
      </c>
      <c r="J7522">
        <v>1115.45</v>
      </c>
      <c r="K7522">
        <v>0</v>
      </c>
      <c r="L7522">
        <v>39843.46</v>
      </c>
      <c r="M7522">
        <v>-0.1367131101380874</v>
      </c>
      <c r="N7522">
        <v>-1.600109723254272E-2</v>
      </c>
      <c r="O7522">
        <v>0.17478165059056661</v>
      </c>
      <c r="P7522">
        <v>2.350053839818796E-2</v>
      </c>
      <c r="Q7522">
        <v>0</v>
      </c>
      <c r="R7522">
        <v>10111.959999999999</v>
      </c>
      <c r="S7522">
        <v>0.25379221583667683</v>
      </c>
    </row>
    <row r="7523" spans="1:19" x14ac:dyDescent="0.3">
      <c r="A7523" s="2">
        <v>45838</v>
      </c>
      <c r="B7523" t="s">
        <v>65</v>
      </c>
      <c r="C7523" t="s">
        <v>70</v>
      </c>
      <c r="D7523">
        <v>30</v>
      </c>
      <c r="E7523" t="s">
        <v>64</v>
      </c>
      <c r="F7523">
        <v>49878.85</v>
      </c>
      <c r="G7523">
        <v>-6654.7999999999993</v>
      </c>
      <c r="H7523">
        <v>-714.14</v>
      </c>
      <c r="I7523">
        <v>626.61409600000002</v>
      </c>
      <c r="J7523">
        <v>910.51</v>
      </c>
      <c r="K7523">
        <v>133.04</v>
      </c>
      <c r="L7523">
        <v>42154.490000000013</v>
      </c>
      <c r="M7523">
        <v>-0.13341927490309019</v>
      </c>
      <c r="N7523">
        <v>-1.4317491281374771E-2</v>
      </c>
      <c r="O7523">
        <v>0.1528464436262397</v>
      </c>
      <c r="P7523">
        <v>1.8254430485065309E-2</v>
      </c>
      <c r="Q7523">
        <v>2.6672627777103919E-3</v>
      </c>
      <c r="R7523">
        <v>11749.73</v>
      </c>
      <c r="S7523">
        <v>0.27873021355494992</v>
      </c>
    </row>
    <row r="7524" spans="1:19" x14ac:dyDescent="0.3">
      <c r="A7524" s="2">
        <v>45838</v>
      </c>
      <c r="B7524" t="s">
        <v>65</v>
      </c>
      <c r="C7524" t="s">
        <v>70</v>
      </c>
      <c r="D7524">
        <v>31</v>
      </c>
      <c r="E7524" t="s">
        <v>64</v>
      </c>
      <c r="F7524">
        <v>57100.92</v>
      </c>
      <c r="G7524">
        <v>-7835.54</v>
      </c>
      <c r="H7524">
        <v>-873.47</v>
      </c>
      <c r="I7524">
        <v>737.842668</v>
      </c>
      <c r="J7524">
        <v>0</v>
      </c>
      <c r="K7524">
        <v>1.36</v>
      </c>
      <c r="L7524">
        <v>47279.79</v>
      </c>
      <c r="M7524">
        <v>-0.13722265770849229</v>
      </c>
      <c r="N7524">
        <v>-1.5296951432656429E-2</v>
      </c>
      <c r="O7524">
        <v>0.15721438102923729</v>
      </c>
      <c r="P7524">
        <v>0</v>
      </c>
      <c r="Q7524">
        <v>2.3817479648313901E-5</v>
      </c>
      <c r="R7524">
        <v>12024.55</v>
      </c>
      <c r="S7524">
        <v>0.25432748326504828</v>
      </c>
    </row>
    <row r="7525" spans="1:19" x14ac:dyDescent="0.3">
      <c r="A7525" s="2">
        <v>45838</v>
      </c>
      <c r="B7525" t="s">
        <v>65</v>
      </c>
      <c r="C7525" t="s">
        <v>70</v>
      </c>
      <c r="D7525">
        <v>32</v>
      </c>
      <c r="E7525" t="s">
        <v>64</v>
      </c>
      <c r="F7525">
        <v>130774.29</v>
      </c>
      <c r="G7525">
        <v>-14222.84</v>
      </c>
      <c r="H7525">
        <v>-1646.19</v>
      </c>
      <c r="I7525">
        <v>1355.8497620000001</v>
      </c>
      <c r="J7525">
        <v>781.4</v>
      </c>
      <c r="K7525">
        <v>0</v>
      </c>
      <c r="L7525">
        <v>114383.12</v>
      </c>
      <c r="M7525">
        <v>-0.1087586864359959</v>
      </c>
      <c r="N7525">
        <v>-1.258802475624222E-2</v>
      </c>
      <c r="O7525">
        <v>0.12614231822121399</v>
      </c>
      <c r="P7525">
        <v>5.9751805955130782E-3</v>
      </c>
      <c r="Q7525">
        <v>0</v>
      </c>
      <c r="R7525">
        <v>33486.39</v>
      </c>
      <c r="S7525">
        <v>0.29275639622349869</v>
      </c>
    </row>
    <row r="7526" spans="1:19" x14ac:dyDescent="0.3">
      <c r="A7526" s="2">
        <v>45838</v>
      </c>
      <c r="B7526" t="s">
        <v>65</v>
      </c>
      <c r="C7526" t="s">
        <v>70</v>
      </c>
      <c r="D7526">
        <v>33</v>
      </c>
      <c r="E7526" t="s">
        <v>64</v>
      </c>
      <c r="F7526">
        <v>291003.40999999997</v>
      </c>
      <c r="G7526">
        <v>-20557.73</v>
      </c>
      <c r="H7526">
        <v>-3503.71</v>
      </c>
      <c r="I7526">
        <v>2884.0501490000001</v>
      </c>
      <c r="J7526">
        <v>7362.8</v>
      </c>
      <c r="K7526">
        <v>0.48</v>
      </c>
      <c r="L7526">
        <v>252361.81</v>
      </c>
      <c r="M7526">
        <v>-7.0644292450043805E-2</v>
      </c>
      <c r="N7526">
        <v>-1.204009946137745E-2</v>
      </c>
      <c r="O7526">
        <v>0.12058029427501669</v>
      </c>
      <c r="P7526">
        <v>2.530142172560796E-2</v>
      </c>
      <c r="Q7526">
        <v>1.649465207297743E-6</v>
      </c>
      <c r="R7526">
        <v>71253.23</v>
      </c>
      <c r="S7526">
        <v>0.28234553397758561</v>
      </c>
    </row>
    <row r="7527" spans="1:19" x14ac:dyDescent="0.3">
      <c r="A7527" s="2">
        <v>45869</v>
      </c>
      <c r="B7527" t="s">
        <v>65</v>
      </c>
      <c r="C7527" t="s">
        <v>70</v>
      </c>
      <c r="D7527">
        <v>26</v>
      </c>
      <c r="E7527" t="s">
        <v>64</v>
      </c>
      <c r="F7527">
        <v>100952.77</v>
      </c>
      <c r="G7527">
        <v>-10153.99</v>
      </c>
      <c r="H7527">
        <v>-1513.75</v>
      </c>
      <c r="I7527">
        <v>1630.28</v>
      </c>
      <c r="J7527">
        <v>0</v>
      </c>
      <c r="K7527">
        <v>0.63</v>
      </c>
      <c r="L7527">
        <v>90584.16</v>
      </c>
      <c r="M7527">
        <v>-0.1005815887964243</v>
      </c>
      <c r="N7527">
        <v>-1.499463561029578E-2</v>
      </c>
      <c r="O7527">
        <v>0.19014071885362349</v>
      </c>
      <c r="P7527">
        <v>0</v>
      </c>
      <c r="Q7527">
        <v>6.2405419880999796E-6</v>
      </c>
      <c r="R7527">
        <v>12260.2</v>
      </c>
      <c r="S7527">
        <v>0.1353459589402827</v>
      </c>
    </row>
    <row r="7528" spans="1:19" x14ac:dyDescent="0.3">
      <c r="A7528" s="2">
        <v>45869</v>
      </c>
      <c r="B7528" t="s">
        <v>65</v>
      </c>
      <c r="C7528" t="s">
        <v>70</v>
      </c>
      <c r="D7528">
        <v>27</v>
      </c>
      <c r="E7528" t="s">
        <v>64</v>
      </c>
      <c r="F7528">
        <v>30781.64</v>
      </c>
      <c r="G7528">
        <v>-5254.4000000000005</v>
      </c>
      <c r="H7528">
        <v>-568.36</v>
      </c>
      <c r="I7528">
        <v>429.89333099999999</v>
      </c>
      <c r="J7528">
        <v>0</v>
      </c>
      <c r="K7528">
        <v>0</v>
      </c>
      <c r="L7528">
        <v>23175.46</v>
      </c>
      <c r="M7528">
        <v>-0.17069915702996979</v>
      </c>
      <c r="N7528">
        <v>-1.846425336661724E-2</v>
      </c>
      <c r="O7528">
        <v>0.16443721921102439</v>
      </c>
      <c r="P7528">
        <v>0</v>
      </c>
      <c r="Q7528">
        <v>0</v>
      </c>
      <c r="R7528">
        <v>5444.7</v>
      </c>
      <c r="S7528">
        <v>0.23493384813073831</v>
      </c>
    </row>
    <row r="7529" spans="1:19" x14ac:dyDescent="0.3">
      <c r="A7529" s="2">
        <v>45869</v>
      </c>
      <c r="B7529" t="s">
        <v>65</v>
      </c>
      <c r="C7529" t="s">
        <v>70</v>
      </c>
      <c r="D7529">
        <v>28</v>
      </c>
      <c r="E7529" t="s">
        <v>64</v>
      </c>
      <c r="F7529">
        <v>37695.74</v>
      </c>
      <c r="G7529">
        <v>-3619.26</v>
      </c>
      <c r="H7529">
        <v>-498.02</v>
      </c>
      <c r="I7529">
        <v>510.06128100000001</v>
      </c>
      <c r="J7529">
        <v>0</v>
      </c>
      <c r="K7529">
        <v>0</v>
      </c>
      <c r="L7529">
        <v>34088.53</v>
      </c>
      <c r="M7529">
        <v>-9.601244066305635E-2</v>
      </c>
      <c r="N7529">
        <v>-1.3211572448239509E-2</v>
      </c>
      <c r="O7529">
        <v>0.15931668257559761</v>
      </c>
      <c r="P7529">
        <v>0</v>
      </c>
      <c r="Q7529">
        <v>0</v>
      </c>
      <c r="R7529">
        <v>10365.49</v>
      </c>
      <c r="S7529">
        <v>0.30407559375543619</v>
      </c>
    </row>
    <row r="7530" spans="1:19" x14ac:dyDescent="0.3">
      <c r="A7530" s="2">
        <v>45869</v>
      </c>
      <c r="B7530" t="s">
        <v>65</v>
      </c>
      <c r="C7530" t="s">
        <v>70</v>
      </c>
      <c r="D7530">
        <v>29</v>
      </c>
      <c r="E7530" t="s">
        <v>64</v>
      </c>
      <c r="F7530">
        <v>24555.7</v>
      </c>
      <c r="G7530">
        <v>-3343.49</v>
      </c>
      <c r="H7530">
        <v>-358.12</v>
      </c>
      <c r="I7530">
        <v>318.99561299999999</v>
      </c>
      <c r="J7530">
        <v>0</v>
      </c>
      <c r="K7530">
        <v>0</v>
      </c>
      <c r="L7530">
        <v>19933.740000000002</v>
      </c>
      <c r="M7530">
        <v>-0.13615942530654801</v>
      </c>
      <c r="N7530">
        <v>-1.458398661003352E-2</v>
      </c>
      <c r="O7530">
        <v>0.1529549590746094</v>
      </c>
      <c r="P7530">
        <v>0</v>
      </c>
      <c r="Q7530">
        <v>0</v>
      </c>
      <c r="R7530">
        <v>5611.93</v>
      </c>
      <c r="S7530">
        <v>0.2815292062603405</v>
      </c>
    </row>
    <row r="7531" spans="1:19" x14ac:dyDescent="0.3">
      <c r="A7531" s="2">
        <v>45869</v>
      </c>
      <c r="B7531" t="s">
        <v>65</v>
      </c>
      <c r="C7531" t="s">
        <v>70</v>
      </c>
      <c r="D7531">
        <v>30</v>
      </c>
      <c r="E7531" t="s">
        <v>64</v>
      </c>
      <c r="F7531">
        <v>39843.460000000006</v>
      </c>
      <c r="G7531">
        <v>-5702.47</v>
      </c>
      <c r="H7531">
        <v>-630.02999999999986</v>
      </c>
      <c r="I7531">
        <v>848.22135900000001</v>
      </c>
      <c r="J7531">
        <v>0</v>
      </c>
      <c r="K7531">
        <v>28.04</v>
      </c>
      <c r="L7531">
        <v>34054.69</v>
      </c>
      <c r="M7531">
        <v>-0.14312185738889141</v>
      </c>
      <c r="N7531">
        <v>-1.5812632738221019E-2</v>
      </c>
      <c r="O7531">
        <v>0.25065901537521929</v>
      </c>
      <c r="P7531">
        <v>0</v>
      </c>
      <c r="Q7531">
        <v>7.0375414183406751E-4</v>
      </c>
      <c r="R7531">
        <v>8609.85</v>
      </c>
      <c r="S7531">
        <v>0.25282420717968662</v>
      </c>
    </row>
    <row r="7532" spans="1:19" x14ac:dyDescent="0.3">
      <c r="A7532" s="2">
        <v>45869</v>
      </c>
      <c r="B7532" t="s">
        <v>65</v>
      </c>
      <c r="C7532" t="s">
        <v>70</v>
      </c>
      <c r="D7532">
        <v>31</v>
      </c>
      <c r="E7532" t="s">
        <v>64</v>
      </c>
      <c r="F7532">
        <v>42154.49</v>
      </c>
      <c r="G7532">
        <v>-5200.1100000000006</v>
      </c>
      <c r="H7532">
        <v>-578.15000000000009</v>
      </c>
      <c r="I7532">
        <v>500.181467</v>
      </c>
      <c r="J7532">
        <v>0</v>
      </c>
      <c r="K7532">
        <v>2.4500000000000002</v>
      </c>
      <c r="L7532">
        <v>36874.01</v>
      </c>
      <c r="M7532">
        <v>-0.1233583895808015</v>
      </c>
      <c r="N7532">
        <v>-1.3715027746747739E-2</v>
      </c>
      <c r="O7532">
        <v>0.13970595781787881</v>
      </c>
      <c r="P7532">
        <v>0</v>
      </c>
      <c r="Q7532">
        <v>5.8119550254314563E-5</v>
      </c>
      <c r="R7532">
        <v>11573.21</v>
      </c>
      <c r="S7532">
        <v>0.3138581890062947</v>
      </c>
    </row>
    <row r="7533" spans="1:19" x14ac:dyDescent="0.3">
      <c r="A7533" s="2">
        <v>45869</v>
      </c>
      <c r="B7533" t="s">
        <v>65</v>
      </c>
      <c r="C7533" t="s">
        <v>70</v>
      </c>
      <c r="D7533">
        <v>32</v>
      </c>
      <c r="E7533" t="s">
        <v>64</v>
      </c>
      <c r="F7533">
        <v>47279.79</v>
      </c>
      <c r="G7533">
        <v>-7425.05</v>
      </c>
      <c r="H7533">
        <v>-684.7600000000001</v>
      </c>
      <c r="I7533">
        <v>621.61483599999997</v>
      </c>
      <c r="J7533">
        <v>0</v>
      </c>
      <c r="K7533">
        <v>0</v>
      </c>
      <c r="L7533">
        <v>39789.269999999997</v>
      </c>
      <c r="M7533">
        <v>-0.15704490227219711</v>
      </c>
      <c r="N7533">
        <v>-1.448314385491137E-2</v>
      </c>
      <c r="O7533">
        <v>0.1548021552467323</v>
      </c>
      <c r="P7533">
        <v>0</v>
      </c>
      <c r="Q7533">
        <v>0</v>
      </c>
      <c r="R7533">
        <v>12370.65</v>
      </c>
      <c r="S7533">
        <v>0.31090417089833522</v>
      </c>
    </row>
    <row r="7534" spans="1:19" x14ac:dyDescent="0.3">
      <c r="A7534" s="2">
        <v>45869</v>
      </c>
      <c r="B7534" t="s">
        <v>65</v>
      </c>
      <c r="C7534" t="s">
        <v>70</v>
      </c>
      <c r="D7534">
        <v>33</v>
      </c>
      <c r="E7534" t="s">
        <v>64</v>
      </c>
      <c r="F7534">
        <v>114383.12</v>
      </c>
      <c r="G7534">
        <v>-9690.57</v>
      </c>
      <c r="H7534">
        <v>-1199.08</v>
      </c>
      <c r="I7534">
        <v>1187.921202</v>
      </c>
      <c r="J7534">
        <v>0</v>
      </c>
      <c r="K7534">
        <v>1.38</v>
      </c>
      <c r="L7534">
        <v>104321.93</v>
      </c>
      <c r="M7534">
        <v>-8.4720280405010812E-2</v>
      </c>
      <c r="N7534">
        <v>-1.0483015326037621E-2</v>
      </c>
      <c r="O7534">
        <v>0.1222804042465413</v>
      </c>
      <c r="P7534">
        <v>0</v>
      </c>
      <c r="Q7534">
        <v>1.206471724149507E-5</v>
      </c>
      <c r="R7534">
        <v>34714.07</v>
      </c>
      <c r="S7534">
        <v>0.33275908526615638</v>
      </c>
    </row>
    <row r="7535" spans="1:19" x14ac:dyDescent="0.3">
      <c r="A7535" s="2">
        <v>45869</v>
      </c>
      <c r="B7535" t="s">
        <v>65</v>
      </c>
      <c r="C7535" t="s">
        <v>70</v>
      </c>
      <c r="D7535">
        <v>34</v>
      </c>
      <c r="E7535" t="s">
        <v>64</v>
      </c>
      <c r="F7535">
        <v>252361.81</v>
      </c>
      <c r="G7535">
        <v>-19595.8</v>
      </c>
      <c r="H7535">
        <v>-2721.16</v>
      </c>
      <c r="I7535">
        <v>2647.9522160000001</v>
      </c>
      <c r="J7535">
        <v>0</v>
      </c>
      <c r="K7535">
        <v>2.5</v>
      </c>
      <c r="L7535">
        <v>232523.04</v>
      </c>
      <c r="M7535">
        <v>-7.7649625353376578E-2</v>
      </c>
      <c r="N7535">
        <v>-1.078277255976251E-2</v>
      </c>
      <c r="O7535">
        <v>0.12354286846359409</v>
      </c>
      <c r="P7535">
        <v>0</v>
      </c>
      <c r="Q7535">
        <v>9.9064117506527636E-6</v>
      </c>
      <c r="R7535">
        <v>64172.55</v>
      </c>
      <c r="S7535">
        <v>0.27598361865559651</v>
      </c>
    </row>
    <row r="7536" spans="1:19" x14ac:dyDescent="0.3">
      <c r="A7536" s="2">
        <v>45900</v>
      </c>
      <c r="B7536" t="s">
        <v>65</v>
      </c>
      <c r="C7536" t="s">
        <v>70</v>
      </c>
      <c r="D7536">
        <v>27</v>
      </c>
      <c r="E7536" t="s">
        <v>64</v>
      </c>
      <c r="F7536">
        <v>90584.16</v>
      </c>
      <c r="G7536">
        <v>-8268.7100000000009</v>
      </c>
      <c r="H7536">
        <v>-1598.93</v>
      </c>
      <c r="I7536">
        <v>1405.55</v>
      </c>
      <c r="J7536">
        <v>0</v>
      </c>
      <c r="K7536">
        <v>0</v>
      </c>
      <c r="L7536">
        <v>82121.570000000007</v>
      </c>
      <c r="M7536">
        <v>-9.1282074040317879E-2</v>
      </c>
      <c r="N7536">
        <v>-1.765132005419049E-2</v>
      </c>
      <c r="O7536">
        <v>0.18269438875334809</v>
      </c>
      <c r="P7536">
        <v>0</v>
      </c>
      <c r="Q7536">
        <v>0</v>
      </c>
      <c r="R7536">
        <v>11861.03</v>
      </c>
      <c r="S7536">
        <v>0.14443257721448821</v>
      </c>
    </row>
    <row r="7537" spans="1:19" x14ac:dyDescent="0.3">
      <c r="A7537" s="2">
        <v>45900</v>
      </c>
      <c r="B7537" t="s">
        <v>65</v>
      </c>
      <c r="C7537" t="s">
        <v>70</v>
      </c>
      <c r="D7537">
        <v>28</v>
      </c>
      <c r="E7537" t="s">
        <v>64</v>
      </c>
      <c r="F7537">
        <v>23175.46</v>
      </c>
      <c r="G7537">
        <v>-2012.33</v>
      </c>
      <c r="H7537">
        <v>-352.59</v>
      </c>
      <c r="I7537">
        <v>342.13419399999998</v>
      </c>
      <c r="J7537">
        <v>0</v>
      </c>
      <c r="K7537">
        <v>0</v>
      </c>
      <c r="L7537">
        <v>21150.03</v>
      </c>
      <c r="M7537">
        <v>-8.6830207469452608E-2</v>
      </c>
      <c r="N7537">
        <v>-1.521393750113267E-2</v>
      </c>
      <c r="O7537">
        <v>0.1738198171547585</v>
      </c>
      <c r="P7537">
        <v>0</v>
      </c>
      <c r="Q7537">
        <v>0</v>
      </c>
      <c r="R7537">
        <v>5382.6100000000006</v>
      </c>
      <c r="S7537">
        <v>0.25449656572591162</v>
      </c>
    </row>
    <row r="7538" spans="1:19" x14ac:dyDescent="0.3">
      <c r="A7538" s="2">
        <v>45900</v>
      </c>
      <c r="B7538" t="s">
        <v>65</v>
      </c>
      <c r="C7538" t="s">
        <v>70</v>
      </c>
      <c r="D7538">
        <v>29</v>
      </c>
      <c r="E7538" t="s">
        <v>64</v>
      </c>
      <c r="F7538">
        <v>34088.53</v>
      </c>
      <c r="G7538">
        <v>-3142.24</v>
      </c>
      <c r="H7538">
        <v>-436.52</v>
      </c>
      <c r="I7538">
        <v>418.82969900000001</v>
      </c>
      <c r="J7538">
        <v>0</v>
      </c>
      <c r="K7538">
        <v>0</v>
      </c>
      <c r="L7538">
        <v>30928.59</v>
      </c>
      <c r="M7538">
        <v>-9.217880618495429E-2</v>
      </c>
      <c r="N7538">
        <v>-1.2805480318453161E-2</v>
      </c>
      <c r="O7538">
        <v>0.14466396585123231</v>
      </c>
      <c r="P7538">
        <v>0</v>
      </c>
      <c r="Q7538">
        <v>0</v>
      </c>
      <c r="R7538">
        <v>10423.780000000001</v>
      </c>
      <c r="S7538">
        <v>0.33702732649629358</v>
      </c>
    </row>
    <row r="7539" spans="1:19" x14ac:dyDescent="0.3">
      <c r="A7539" s="2">
        <v>45900</v>
      </c>
      <c r="B7539" t="s">
        <v>65</v>
      </c>
      <c r="C7539" t="s">
        <v>70</v>
      </c>
      <c r="D7539">
        <v>30</v>
      </c>
      <c r="E7539" t="s">
        <v>64</v>
      </c>
      <c r="F7539">
        <v>19933.740000000002</v>
      </c>
      <c r="G7539">
        <v>-2296.67</v>
      </c>
      <c r="H7539">
        <v>-284.93</v>
      </c>
      <c r="I7539">
        <v>250.01</v>
      </c>
      <c r="J7539">
        <v>0</v>
      </c>
      <c r="K7539">
        <v>5.75</v>
      </c>
      <c r="L7539">
        <v>17596.400000000001</v>
      </c>
      <c r="M7539">
        <v>-0.1152152079840511</v>
      </c>
      <c r="N7539">
        <v>-1.429385554341533E-2</v>
      </c>
      <c r="O7539">
        <v>0.14767254559516971</v>
      </c>
      <c r="P7539">
        <v>0</v>
      </c>
      <c r="Q7539">
        <v>2.8845565358031152E-4</v>
      </c>
      <c r="R7539">
        <v>5204.5400000000009</v>
      </c>
      <c r="S7539">
        <v>0.29577299902252729</v>
      </c>
    </row>
    <row r="7540" spans="1:19" x14ac:dyDescent="0.3">
      <c r="A7540" s="2">
        <v>45900</v>
      </c>
      <c r="B7540" t="s">
        <v>65</v>
      </c>
      <c r="C7540" t="s">
        <v>70</v>
      </c>
      <c r="D7540">
        <v>31</v>
      </c>
      <c r="E7540" t="s">
        <v>64</v>
      </c>
      <c r="F7540">
        <v>34054.69</v>
      </c>
      <c r="G7540">
        <v>-4362.96</v>
      </c>
      <c r="H7540">
        <v>-477.05</v>
      </c>
      <c r="I7540">
        <v>464.92193500000002</v>
      </c>
      <c r="J7540">
        <v>0</v>
      </c>
      <c r="K7540">
        <v>0</v>
      </c>
      <c r="L7540">
        <v>29742.91</v>
      </c>
      <c r="M7540">
        <v>-0.12811627414608681</v>
      </c>
      <c r="N7540">
        <v>-1.400834951074287E-2</v>
      </c>
      <c r="O7540">
        <v>0.16074381671307661</v>
      </c>
      <c r="P7540">
        <v>0</v>
      </c>
      <c r="Q7540">
        <v>0</v>
      </c>
      <c r="R7540">
        <v>9217.380000000001</v>
      </c>
      <c r="S7540">
        <v>0.30990175473751558</v>
      </c>
    </row>
    <row r="7541" spans="1:19" x14ac:dyDescent="0.3">
      <c r="A7541" s="2">
        <v>45900</v>
      </c>
      <c r="B7541" t="s">
        <v>65</v>
      </c>
      <c r="C7541" t="s">
        <v>70</v>
      </c>
      <c r="D7541">
        <v>32</v>
      </c>
      <c r="E7541" t="s">
        <v>64</v>
      </c>
      <c r="F7541">
        <v>36874.01</v>
      </c>
      <c r="G7541">
        <v>-4856.87</v>
      </c>
      <c r="H7541">
        <v>-604.46999999999991</v>
      </c>
      <c r="I7541">
        <v>403.86869300000001</v>
      </c>
      <c r="J7541">
        <v>0</v>
      </c>
      <c r="K7541">
        <v>0</v>
      </c>
      <c r="L7541">
        <v>31663.200000000001</v>
      </c>
      <c r="M7541">
        <v>-0.13171526503355621</v>
      </c>
      <c r="N7541">
        <v>-1.6392846885923171E-2</v>
      </c>
      <c r="O7541">
        <v>0.12895880213505739</v>
      </c>
      <c r="P7541">
        <v>0</v>
      </c>
      <c r="Q7541">
        <v>0</v>
      </c>
      <c r="R7541">
        <v>11093.48</v>
      </c>
      <c r="S7541">
        <v>0.35035877611864868</v>
      </c>
    </row>
    <row r="7542" spans="1:19" x14ac:dyDescent="0.3">
      <c r="A7542" s="2">
        <v>45900</v>
      </c>
      <c r="B7542" t="s">
        <v>65</v>
      </c>
      <c r="C7542" t="s">
        <v>70</v>
      </c>
      <c r="D7542">
        <v>33</v>
      </c>
      <c r="E7542" t="s">
        <v>64</v>
      </c>
      <c r="F7542">
        <v>39789.269999999997</v>
      </c>
      <c r="G7542">
        <v>-7467.1100000000006</v>
      </c>
      <c r="H7542">
        <v>-583.1099999999999</v>
      </c>
      <c r="I7542">
        <v>480.32</v>
      </c>
      <c r="J7542">
        <v>0</v>
      </c>
      <c r="K7542">
        <v>0</v>
      </c>
      <c r="L7542">
        <v>32219.34</v>
      </c>
      <c r="M7542">
        <v>-0.1876664236363221</v>
      </c>
      <c r="N7542">
        <v>-1.4654955971798431E-2</v>
      </c>
      <c r="O7542">
        <v>0.14213330993911899</v>
      </c>
      <c r="P7542">
        <v>0</v>
      </c>
      <c r="Q7542">
        <v>0</v>
      </c>
      <c r="R7542">
        <v>11475.55</v>
      </c>
      <c r="S7542">
        <v>0.35616961737887859</v>
      </c>
    </row>
    <row r="7543" spans="1:19" x14ac:dyDescent="0.3">
      <c r="A7543" s="2">
        <v>45900</v>
      </c>
      <c r="B7543" t="s">
        <v>65</v>
      </c>
      <c r="C7543" t="s">
        <v>70</v>
      </c>
      <c r="D7543">
        <v>34</v>
      </c>
      <c r="E7543" t="s">
        <v>64</v>
      </c>
      <c r="F7543">
        <v>104321.93</v>
      </c>
      <c r="G7543">
        <v>-8813.5400000000009</v>
      </c>
      <c r="H7543">
        <v>-1063.52</v>
      </c>
      <c r="I7543">
        <v>1010.571511</v>
      </c>
      <c r="J7543">
        <v>0</v>
      </c>
      <c r="K7543">
        <v>1.21</v>
      </c>
      <c r="L7543">
        <v>95442.21</v>
      </c>
      <c r="M7543">
        <v>-8.4484058145780083E-2</v>
      </c>
      <c r="N7543">
        <v>-1.019459666821732E-2</v>
      </c>
      <c r="O7543">
        <v>0.11405717441193811</v>
      </c>
      <c r="P7543">
        <v>0</v>
      </c>
      <c r="Q7543">
        <v>1.159871179530517E-5</v>
      </c>
      <c r="R7543">
        <v>34044.300000000003</v>
      </c>
      <c r="S7543">
        <v>0.35670066734624017</v>
      </c>
    </row>
    <row r="7544" spans="1:19" x14ac:dyDescent="0.3">
      <c r="A7544" s="2">
        <v>45900</v>
      </c>
      <c r="B7544" t="s">
        <v>65</v>
      </c>
      <c r="C7544" t="s">
        <v>70</v>
      </c>
      <c r="D7544">
        <v>35</v>
      </c>
      <c r="E7544" t="s">
        <v>64</v>
      </c>
      <c r="F7544">
        <v>232523.04</v>
      </c>
      <c r="G7544">
        <v>-17304.650000000001</v>
      </c>
      <c r="H7544">
        <v>-2433.56</v>
      </c>
      <c r="I7544">
        <v>2332.0196729999998</v>
      </c>
      <c r="J7544">
        <v>0</v>
      </c>
      <c r="K7544">
        <v>178.68</v>
      </c>
      <c r="L7544">
        <v>212489.94</v>
      </c>
      <c r="M7544">
        <v>-7.4421227246985938E-2</v>
      </c>
      <c r="N7544">
        <v>-1.046588759548301E-2</v>
      </c>
      <c r="O7544">
        <v>0.11808572169256169</v>
      </c>
      <c r="P7544">
        <v>0</v>
      </c>
      <c r="Q7544">
        <v>7.68439979109167E-4</v>
      </c>
      <c r="R7544">
        <v>64843.06</v>
      </c>
      <c r="S7544">
        <v>0.30515825831566429</v>
      </c>
    </row>
    <row r="7545" spans="1:19" x14ac:dyDescent="0.3">
      <c r="A7545" s="2">
        <v>45930</v>
      </c>
      <c r="B7545" t="s">
        <v>65</v>
      </c>
      <c r="C7545" t="s">
        <v>70</v>
      </c>
      <c r="D7545">
        <v>28</v>
      </c>
      <c r="E7545" t="s">
        <v>64</v>
      </c>
      <c r="F7545">
        <v>82121.569999999992</v>
      </c>
      <c r="G7545">
        <v>-6165.37</v>
      </c>
      <c r="H7545">
        <v>-1312.43</v>
      </c>
      <c r="I7545">
        <v>1217.6099999999999</v>
      </c>
      <c r="J7545">
        <v>5098.21</v>
      </c>
      <c r="K7545">
        <v>0</v>
      </c>
      <c r="L7545">
        <v>70876.2</v>
      </c>
      <c r="M7545">
        <v>-7.5076134077806847E-2</v>
      </c>
      <c r="N7545">
        <v>-1.598155027966465E-2</v>
      </c>
      <c r="O7545">
        <v>0.18039420093892511</v>
      </c>
      <c r="P7545">
        <v>6.2081253439260853E-2</v>
      </c>
      <c r="Q7545">
        <v>0</v>
      </c>
      <c r="R7545">
        <v>7476.4</v>
      </c>
      <c r="S7545">
        <v>0.1054853392252971</v>
      </c>
    </row>
    <row r="7546" spans="1:19" x14ac:dyDescent="0.3">
      <c r="A7546" s="2">
        <v>45930</v>
      </c>
      <c r="B7546" t="s">
        <v>65</v>
      </c>
      <c r="C7546" t="s">
        <v>70</v>
      </c>
      <c r="D7546">
        <v>29</v>
      </c>
      <c r="E7546" t="s">
        <v>64</v>
      </c>
      <c r="F7546">
        <v>21150.03</v>
      </c>
      <c r="G7546">
        <v>-2097.2800000000002</v>
      </c>
      <c r="H7546">
        <v>-331.65</v>
      </c>
      <c r="I7546">
        <v>285.41000000000003</v>
      </c>
      <c r="J7546">
        <v>295.29000000000002</v>
      </c>
      <c r="K7546">
        <v>0</v>
      </c>
      <c r="L7546">
        <v>17746.09</v>
      </c>
      <c r="M7546">
        <v>-9.9162034285530568E-2</v>
      </c>
      <c r="N7546">
        <v>-1.5680828821519398E-2</v>
      </c>
      <c r="O7546">
        <v>0.16418361266311829</v>
      </c>
      <c r="P7546">
        <v>1.3961682323854859E-2</v>
      </c>
      <c r="Q7546">
        <v>0</v>
      </c>
      <c r="R7546">
        <v>4114.09</v>
      </c>
      <c r="S7546">
        <v>0.23183078638731119</v>
      </c>
    </row>
    <row r="7547" spans="1:19" x14ac:dyDescent="0.3">
      <c r="A7547" s="2">
        <v>45930</v>
      </c>
      <c r="B7547" t="s">
        <v>65</v>
      </c>
      <c r="C7547" t="s">
        <v>70</v>
      </c>
      <c r="D7547">
        <v>30</v>
      </c>
      <c r="E7547" t="s">
        <v>64</v>
      </c>
      <c r="F7547">
        <v>30928.59</v>
      </c>
      <c r="G7547">
        <v>-3514.04</v>
      </c>
      <c r="H7547">
        <v>-404.5</v>
      </c>
      <c r="I7547">
        <v>342.82106599999997</v>
      </c>
      <c r="J7547">
        <v>1383.43</v>
      </c>
      <c r="K7547">
        <v>0.01</v>
      </c>
      <c r="L7547">
        <v>25969.43</v>
      </c>
      <c r="M7547">
        <v>-0.1136178532548687</v>
      </c>
      <c r="N7547">
        <v>-1.307851408680448E-2</v>
      </c>
      <c r="O7547">
        <v>0.13485870634042271</v>
      </c>
      <c r="P7547">
        <v>4.4729811478635147E-2</v>
      </c>
      <c r="Q7547">
        <v>3.233254409593196E-7</v>
      </c>
      <c r="R7547">
        <v>8672.01</v>
      </c>
      <c r="S7547">
        <v>0.33393147250440242</v>
      </c>
    </row>
    <row r="7548" spans="1:19" x14ac:dyDescent="0.3">
      <c r="A7548" s="2">
        <v>45930</v>
      </c>
      <c r="B7548" t="s">
        <v>65</v>
      </c>
      <c r="C7548" t="s">
        <v>70</v>
      </c>
      <c r="D7548">
        <v>31</v>
      </c>
      <c r="E7548" t="s">
        <v>64</v>
      </c>
      <c r="F7548">
        <v>17596.400000000001</v>
      </c>
      <c r="G7548">
        <v>-2090.64</v>
      </c>
      <c r="H7548">
        <v>-295</v>
      </c>
      <c r="I7548">
        <v>200.9</v>
      </c>
      <c r="J7548">
        <v>606.62</v>
      </c>
      <c r="K7548">
        <v>0</v>
      </c>
      <c r="L7548">
        <v>12749.11</v>
      </c>
      <c r="M7548">
        <v>-0.1188106658180082</v>
      </c>
      <c r="N7548">
        <v>-1.6764792798526971E-2</v>
      </c>
      <c r="O7548">
        <v>0.13890814787873279</v>
      </c>
      <c r="P7548">
        <v>3.447409697438112E-2</v>
      </c>
      <c r="Q7548">
        <v>0</v>
      </c>
      <c r="R7548">
        <v>2606.0100000000002</v>
      </c>
      <c r="S7548">
        <v>0.2044072096012976</v>
      </c>
    </row>
    <row r="7549" spans="1:19" x14ac:dyDescent="0.3">
      <c r="A7549" s="2">
        <v>45930</v>
      </c>
      <c r="B7549" t="s">
        <v>65</v>
      </c>
      <c r="C7549" t="s">
        <v>70</v>
      </c>
      <c r="D7549">
        <v>32</v>
      </c>
      <c r="E7549" t="s">
        <v>64</v>
      </c>
      <c r="F7549">
        <v>29742.91</v>
      </c>
      <c r="G7549">
        <v>-5194.4799999999996</v>
      </c>
      <c r="H7549">
        <v>-468.5</v>
      </c>
      <c r="I7549">
        <v>376.98436900000002</v>
      </c>
      <c r="J7549">
        <v>0</v>
      </c>
      <c r="K7549">
        <v>0</v>
      </c>
      <c r="L7549">
        <v>24515.11</v>
      </c>
      <c r="M7549">
        <v>-0.17464599126312791</v>
      </c>
      <c r="N7549">
        <v>-1.5751653083037269E-2</v>
      </c>
      <c r="O7549">
        <v>0.15420963033431051</v>
      </c>
      <c r="P7549">
        <v>0</v>
      </c>
      <c r="Q7549">
        <v>0</v>
      </c>
      <c r="R7549">
        <v>8390.880000000001</v>
      </c>
      <c r="S7549">
        <v>0.3422738058283239</v>
      </c>
    </row>
    <row r="7550" spans="1:19" x14ac:dyDescent="0.3">
      <c r="A7550" s="2">
        <v>45930</v>
      </c>
      <c r="B7550" t="s">
        <v>65</v>
      </c>
      <c r="C7550" t="s">
        <v>70</v>
      </c>
      <c r="D7550">
        <v>33</v>
      </c>
      <c r="E7550" t="s">
        <v>64</v>
      </c>
      <c r="F7550">
        <v>31663.200000000001</v>
      </c>
      <c r="G7550">
        <v>-4717.74</v>
      </c>
      <c r="H7550">
        <v>-351.92</v>
      </c>
      <c r="I7550">
        <v>305.30516</v>
      </c>
      <c r="J7550">
        <v>0</v>
      </c>
      <c r="K7550">
        <v>0</v>
      </c>
      <c r="L7550">
        <v>25596.47</v>
      </c>
      <c r="M7550">
        <v>-0.14899757447131051</v>
      </c>
      <c r="N7550">
        <v>-1.1114479900957579E-2</v>
      </c>
      <c r="O7550">
        <v>0.1173142990390527</v>
      </c>
      <c r="P7550">
        <v>0</v>
      </c>
      <c r="Q7550">
        <v>0</v>
      </c>
      <c r="R7550">
        <v>9916.36</v>
      </c>
      <c r="S7550">
        <v>0.38741123287703338</v>
      </c>
    </row>
    <row r="7551" spans="1:19" x14ac:dyDescent="0.3">
      <c r="A7551" s="2">
        <v>45930</v>
      </c>
      <c r="B7551" t="s">
        <v>65</v>
      </c>
      <c r="C7551" t="s">
        <v>70</v>
      </c>
      <c r="D7551">
        <v>34</v>
      </c>
      <c r="E7551" t="s">
        <v>64</v>
      </c>
      <c r="F7551">
        <v>32219.34</v>
      </c>
      <c r="G7551">
        <v>-7101.49</v>
      </c>
      <c r="H7551">
        <v>-452.33</v>
      </c>
      <c r="I7551">
        <v>311.16466700000001</v>
      </c>
      <c r="J7551">
        <v>0</v>
      </c>
      <c r="K7551">
        <v>1.19</v>
      </c>
      <c r="L7551">
        <v>24972.91</v>
      </c>
      <c r="M7551">
        <v>-0.22041078433015701</v>
      </c>
      <c r="N7551">
        <v>-1.403908335800795E-2</v>
      </c>
      <c r="O7551">
        <v>0.1175019966837723</v>
      </c>
      <c r="P7551">
        <v>0</v>
      </c>
      <c r="Q7551">
        <v>3.6934338195630323E-5</v>
      </c>
      <c r="R7551">
        <v>11187.57</v>
      </c>
      <c r="S7551">
        <v>0.44798824005692572</v>
      </c>
    </row>
    <row r="7552" spans="1:19" x14ac:dyDescent="0.3">
      <c r="A7552" s="2">
        <v>45930</v>
      </c>
      <c r="B7552" t="s">
        <v>65</v>
      </c>
      <c r="C7552" t="s">
        <v>70</v>
      </c>
      <c r="D7552">
        <v>35</v>
      </c>
      <c r="E7552" t="s">
        <v>64</v>
      </c>
      <c r="F7552">
        <v>95442.21</v>
      </c>
      <c r="G7552">
        <v>-10743.78</v>
      </c>
      <c r="H7552">
        <v>-1032.68</v>
      </c>
      <c r="I7552">
        <v>827.192497</v>
      </c>
      <c r="J7552">
        <v>2673.49</v>
      </c>
      <c r="K7552">
        <v>0</v>
      </c>
      <c r="L7552">
        <v>81345.73</v>
      </c>
      <c r="M7552">
        <v>-0.1125684327720408</v>
      </c>
      <c r="N7552">
        <v>-1.081995062771493E-2</v>
      </c>
      <c r="O7552">
        <v>0.1054478451428007</v>
      </c>
      <c r="P7552">
        <v>2.8011610376582851E-2</v>
      </c>
      <c r="Q7552">
        <v>0</v>
      </c>
      <c r="R7552">
        <v>31572.98</v>
      </c>
      <c r="S7552">
        <v>0.38813321854755012</v>
      </c>
    </row>
    <row r="7553" spans="1:19" x14ac:dyDescent="0.3">
      <c r="A7553" s="2">
        <v>45930</v>
      </c>
      <c r="B7553" t="s">
        <v>65</v>
      </c>
      <c r="C7553" t="s">
        <v>70</v>
      </c>
      <c r="D7553">
        <v>36</v>
      </c>
      <c r="E7553" t="s">
        <v>64</v>
      </c>
      <c r="F7553">
        <v>212314.49</v>
      </c>
      <c r="G7553">
        <v>-18858.32</v>
      </c>
      <c r="H7553">
        <v>-2201.5300000000002</v>
      </c>
      <c r="I7553">
        <v>1964.9790350000001</v>
      </c>
      <c r="J7553">
        <v>7155.42</v>
      </c>
      <c r="K7553">
        <v>193.01</v>
      </c>
      <c r="L7553">
        <v>186127.63</v>
      </c>
      <c r="M7553">
        <v>-8.8822576358306954E-2</v>
      </c>
      <c r="N7553">
        <v>-1.0369193360283611E-2</v>
      </c>
      <c r="O7553">
        <v>0.11260298308341241</v>
      </c>
      <c r="P7553">
        <v>3.3701986143291493E-2</v>
      </c>
      <c r="Q7553">
        <v>9.090759655641026E-4</v>
      </c>
      <c r="R7553">
        <v>61897.23</v>
      </c>
      <c r="S7553">
        <v>0.33255261456883112</v>
      </c>
    </row>
    <row r="7554" spans="1:19" x14ac:dyDescent="0.3">
      <c r="A7554" s="2">
        <v>45961</v>
      </c>
      <c r="B7554" t="s">
        <v>65</v>
      </c>
      <c r="C7554" t="s">
        <v>70</v>
      </c>
      <c r="D7554">
        <v>37</v>
      </c>
      <c r="E7554" t="s">
        <v>153</v>
      </c>
      <c r="F7554">
        <v>469898.68</v>
      </c>
      <c r="G7554">
        <v>-42188.639999999999</v>
      </c>
      <c r="H7554">
        <v>0</v>
      </c>
      <c r="I7554">
        <v>4827.8100000000004</v>
      </c>
      <c r="J7554">
        <v>0</v>
      </c>
      <c r="K7554">
        <v>-93.82</v>
      </c>
      <c r="L7554">
        <v>432444.03</v>
      </c>
      <c r="M7554">
        <v>-8.9782417006244744E-2</v>
      </c>
      <c r="N7554">
        <v>0</v>
      </c>
      <c r="O7554">
        <v>0.1232898360559318</v>
      </c>
      <c r="P7554">
        <v>3.2226318343723477E-2</v>
      </c>
      <c r="Q7554">
        <v>1.9966333679850609E-4</v>
      </c>
      <c r="R7554">
        <v>140446.69</v>
      </c>
      <c r="S7554">
        <v>0.32477400000000001</v>
      </c>
    </row>
    <row r="7555" spans="1:19" x14ac:dyDescent="0.3">
      <c r="A7555" s="2">
        <v>45991</v>
      </c>
      <c r="B7555" t="s">
        <v>65</v>
      </c>
      <c r="C7555" t="s">
        <v>70</v>
      </c>
      <c r="D7555">
        <v>38</v>
      </c>
      <c r="E7555" t="s">
        <v>153</v>
      </c>
      <c r="F7555">
        <v>432444.03</v>
      </c>
      <c r="G7555">
        <v>-38433.379999999997</v>
      </c>
      <c r="H7555">
        <v>0</v>
      </c>
      <c r="I7555">
        <v>4247.41</v>
      </c>
      <c r="J7555">
        <v>0</v>
      </c>
      <c r="K7555">
        <v>-119.31</v>
      </c>
      <c r="L7555">
        <v>398138.75</v>
      </c>
      <c r="M7555">
        <v>-8.8874798167349209E-2</v>
      </c>
      <c r="N7555">
        <v>0</v>
      </c>
      <c r="O7555">
        <v>0.11786238664209819</v>
      </c>
      <c r="P7555">
        <v>2.9670460075884749E-2</v>
      </c>
      <c r="Q7555">
        <v>2.7588929021068358E-4</v>
      </c>
      <c r="R7555">
        <v>132912.22</v>
      </c>
      <c r="S7555">
        <v>0.33383400000000002</v>
      </c>
    </row>
    <row r="7556" spans="1:19" x14ac:dyDescent="0.3">
      <c r="A7556" s="2">
        <v>46022</v>
      </c>
      <c r="B7556" t="s">
        <v>65</v>
      </c>
      <c r="C7556" t="s">
        <v>70</v>
      </c>
      <c r="D7556">
        <v>39</v>
      </c>
      <c r="E7556" t="s">
        <v>153</v>
      </c>
      <c r="F7556">
        <v>398138.75</v>
      </c>
      <c r="G7556">
        <v>-35211.89</v>
      </c>
      <c r="H7556">
        <v>0</v>
      </c>
      <c r="I7556">
        <v>3838.93</v>
      </c>
      <c r="J7556">
        <v>-10795.37</v>
      </c>
      <c r="K7556">
        <v>-145.22999999999999</v>
      </c>
      <c r="L7556">
        <v>355825.19</v>
      </c>
      <c r="M7556">
        <v>-8.8441251840807422E-2</v>
      </c>
      <c r="N7556">
        <v>0</v>
      </c>
      <c r="O7556">
        <v>0.1157064205285068</v>
      </c>
      <c r="P7556">
        <v>2.7114601808046E-2</v>
      </c>
      <c r="Q7556">
        <v>3.6477566282891861E-4</v>
      </c>
      <c r="R7556">
        <v>122010.17</v>
      </c>
      <c r="S7556">
        <v>0.34289399999999998</v>
      </c>
    </row>
    <row r="7557" spans="1:19" x14ac:dyDescent="0.3">
      <c r="A7557" s="2">
        <v>46053</v>
      </c>
      <c r="B7557" t="s">
        <v>65</v>
      </c>
      <c r="C7557" t="s">
        <v>70</v>
      </c>
      <c r="D7557">
        <v>40</v>
      </c>
      <c r="E7557" t="s">
        <v>153</v>
      </c>
      <c r="F7557">
        <v>355825.19</v>
      </c>
      <c r="G7557">
        <v>-31642.720000000001</v>
      </c>
      <c r="H7557">
        <v>0</v>
      </c>
      <c r="I7557">
        <v>3433.06</v>
      </c>
      <c r="J7557">
        <v>0</v>
      </c>
      <c r="K7557">
        <v>-158.16</v>
      </c>
      <c r="L7557">
        <v>327457.37</v>
      </c>
      <c r="M7557">
        <v>-8.8927699348220368E-2</v>
      </c>
      <c r="N7557">
        <v>0</v>
      </c>
      <c r="O7557">
        <v>0.1157779320794623</v>
      </c>
      <c r="P7557">
        <v>3.3567605860798003E-2</v>
      </c>
      <c r="Q7557">
        <v>4.4449746146748193E-4</v>
      </c>
      <c r="R7557">
        <v>115249.68</v>
      </c>
      <c r="S7557">
        <v>0.35195300000000002</v>
      </c>
    </row>
    <row r="7558" spans="1:19" x14ac:dyDescent="0.3">
      <c r="A7558" s="2">
        <v>46081</v>
      </c>
      <c r="B7558" t="s">
        <v>65</v>
      </c>
      <c r="C7558" t="s">
        <v>70</v>
      </c>
      <c r="D7558">
        <v>41</v>
      </c>
      <c r="E7558" t="s">
        <v>153</v>
      </c>
      <c r="F7558">
        <v>327457.37</v>
      </c>
      <c r="G7558">
        <v>-29073.38</v>
      </c>
      <c r="H7558">
        <v>0</v>
      </c>
      <c r="I7558">
        <v>3125.2</v>
      </c>
      <c r="J7558">
        <v>0</v>
      </c>
      <c r="K7558">
        <v>-174.41</v>
      </c>
      <c r="L7558">
        <v>301334.77</v>
      </c>
      <c r="M7558">
        <v>-8.8785246405216303E-2</v>
      </c>
      <c r="N7558">
        <v>0</v>
      </c>
      <c r="O7558">
        <v>0.11452594808338409</v>
      </c>
      <c r="P7558">
        <v>2.5305754178794208E-2</v>
      </c>
      <c r="Q7558">
        <v>5.3262663541097678E-4</v>
      </c>
      <c r="R7558">
        <v>108785.73</v>
      </c>
      <c r="S7558">
        <v>0.36101299999999997</v>
      </c>
    </row>
    <row r="7559" spans="1:19" x14ac:dyDescent="0.3">
      <c r="A7559" s="2">
        <v>46112</v>
      </c>
      <c r="B7559" t="s">
        <v>65</v>
      </c>
      <c r="C7559" t="s">
        <v>70</v>
      </c>
      <c r="D7559">
        <v>42</v>
      </c>
      <c r="E7559" t="s">
        <v>153</v>
      </c>
      <c r="F7559">
        <v>301334.77</v>
      </c>
      <c r="G7559">
        <v>-26749.58</v>
      </c>
      <c r="H7559">
        <v>0</v>
      </c>
      <c r="I7559">
        <v>2861.92</v>
      </c>
      <c r="J7559">
        <v>-6860.31</v>
      </c>
      <c r="K7559">
        <v>-196.29</v>
      </c>
      <c r="L7559">
        <v>270390.52</v>
      </c>
      <c r="M7559">
        <v>-8.8770321111527495E-2</v>
      </c>
      <c r="N7559">
        <v>0</v>
      </c>
      <c r="O7559">
        <v>0.1139698749902651</v>
      </c>
      <c r="P7559">
        <v>2.2766401806262541E-2</v>
      </c>
      <c r="Q7559">
        <v>6.5139349983571156E-4</v>
      </c>
      <c r="R7559">
        <v>100064.1</v>
      </c>
      <c r="S7559">
        <v>0.37007299999999999</v>
      </c>
    </row>
    <row r="7560" spans="1:19" x14ac:dyDescent="0.3">
      <c r="A7560" s="2">
        <v>46142</v>
      </c>
      <c r="B7560" t="s">
        <v>65</v>
      </c>
      <c r="C7560" t="s">
        <v>70</v>
      </c>
      <c r="D7560">
        <v>43</v>
      </c>
      <c r="E7560" t="s">
        <v>153</v>
      </c>
      <c r="F7560">
        <v>270390.52</v>
      </c>
      <c r="G7560">
        <v>-24017.48</v>
      </c>
      <c r="H7560">
        <v>0</v>
      </c>
      <c r="I7560">
        <v>2561.5100000000002</v>
      </c>
      <c r="J7560">
        <v>0</v>
      </c>
      <c r="K7560">
        <v>-178.53</v>
      </c>
      <c r="L7560">
        <v>248756.01</v>
      </c>
      <c r="M7560">
        <v>-8.8825165989980845E-2</v>
      </c>
      <c r="N7560">
        <v>0</v>
      </c>
      <c r="O7560">
        <v>0.11368045073389139</v>
      </c>
      <c r="P7560">
        <v>1.4751211442517729E-2</v>
      </c>
      <c r="Q7560">
        <v>6.6027513999474116E-4</v>
      </c>
      <c r="R7560">
        <v>94311.41</v>
      </c>
      <c r="S7560">
        <v>0.37913200000000002</v>
      </c>
    </row>
    <row r="7561" spans="1:19" x14ac:dyDescent="0.3">
      <c r="A7561" s="2">
        <v>46173</v>
      </c>
      <c r="B7561" t="s">
        <v>65</v>
      </c>
      <c r="C7561" t="s">
        <v>70</v>
      </c>
      <c r="D7561">
        <v>44</v>
      </c>
      <c r="E7561" t="s">
        <v>153</v>
      </c>
      <c r="F7561">
        <v>248756.01</v>
      </c>
      <c r="G7561">
        <v>-22091.54</v>
      </c>
      <c r="H7561">
        <v>0</v>
      </c>
      <c r="I7561">
        <v>2349.31</v>
      </c>
      <c r="J7561">
        <v>0</v>
      </c>
      <c r="K7561">
        <v>-173.8</v>
      </c>
      <c r="L7561">
        <v>228839.98</v>
      </c>
      <c r="M7561">
        <v>-8.8808077096940927E-2</v>
      </c>
      <c r="N7561">
        <v>0</v>
      </c>
      <c r="O7561">
        <v>0.1133308705096296</v>
      </c>
      <c r="P7561">
        <v>1.8039641777703459E-2</v>
      </c>
      <c r="Q7561">
        <v>6.9865945692776073E-4</v>
      </c>
      <c r="R7561">
        <v>88833.81</v>
      </c>
      <c r="S7561">
        <v>0.38819199999999998</v>
      </c>
    </row>
    <row r="7562" spans="1:19" x14ac:dyDescent="0.3">
      <c r="A7562" s="2">
        <v>46203</v>
      </c>
      <c r="B7562" t="s">
        <v>65</v>
      </c>
      <c r="C7562" t="s">
        <v>70</v>
      </c>
      <c r="D7562">
        <v>45</v>
      </c>
      <c r="E7562" t="s">
        <v>153</v>
      </c>
      <c r="F7562">
        <v>228839.98</v>
      </c>
      <c r="G7562">
        <v>-20323.71</v>
      </c>
      <c r="H7562">
        <v>0</v>
      </c>
      <c r="I7562">
        <v>2157.42</v>
      </c>
      <c r="J7562">
        <v>-5790.97</v>
      </c>
      <c r="K7562">
        <v>-167.94</v>
      </c>
      <c r="L7562">
        <v>204714.78</v>
      </c>
      <c r="M7562">
        <v>-8.8811882212228355E-2</v>
      </c>
      <c r="N7562">
        <v>0</v>
      </c>
      <c r="O7562">
        <v>0.11313169091400389</v>
      </c>
      <c r="P7562">
        <v>2.5305754178794208E-2</v>
      </c>
      <c r="Q7562">
        <v>7.3389030415418378E-4</v>
      </c>
      <c r="R7562">
        <v>81323.25</v>
      </c>
      <c r="S7562">
        <v>0.39725100000000002</v>
      </c>
    </row>
    <row r="7563" spans="1:19" x14ac:dyDescent="0.3">
      <c r="A7563" s="2">
        <v>46234</v>
      </c>
      <c r="B7563" t="s">
        <v>65</v>
      </c>
      <c r="C7563" t="s">
        <v>70</v>
      </c>
      <c r="D7563">
        <v>46</v>
      </c>
      <c r="E7563" t="s">
        <v>153</v>
      </c>
      <c r="F7563">
        <v>204714.78</v>
      </c>
      <c r="G7563">
        <v>-18182.52</v>
      </c>
      <c r="H7563">
        <v>0</v>
      </c>
      <c r="I7563">
        <v>1927.59</v>
      </c>
      <c r="J7563">
        <v>0</v>
      </c>
      <c r="K7563">
        <v>-156.54</v>
      </c>
      <c r="L7563">
        <v>188303.32</v>
      </c>
      <c r="M7563">
        <v>-8.8818809062345142E-2</v>
      </c>
      <c r="N7563">
        <v>0</v>
      </c>
      <c r="O7563">
        <v>0.1129919935679604</v>
      </c>
      <c r="P7563">
        <v>9.7874562905663088E-3</v>
      </c>
      <c r="Q7563">
        <v>7.6464985759795614E-4</v>
      </c>
      <c r="R7563">
        <v>76509.740000000005</v>
      </c>
      <c r="S7563">
        <v>0.40631099999999998</v>
      </c>
    </row>
    <row r="7564" spans="1:19" x14ac:dyDescent="0.3">
      <c r="A7564" s="2">
        <v>46265</v>
      </c>
      <c r="B7564" t="s">
        <v>65</v>
      </c>
      <c r="C7564" t="s">
        <v>70</v>
      </c>
      <c r="D7564">
        <v>47</v>
      </c>
      <c r="E7564" t="s">
        <v>153</v>
      </c>
      <c r="F7564">
        <v>188303.32</v>
      </c>
      <c r="G7564">
        <v>-16724.68</v>
      </c>
      <c r="H7564">
        <v>0</v>
      </c>
      <c r="I7564">
        <v>1771.26</v>
      </c>
      <c r="J7564">
        <v>0</v>
      </c>
      <c r="K7564">
        <v>-149.01</v>
      </c>
      <c r="L7564">
        <v>173200.9</v>
      </c>
      <c r="M7564">
        <v>-8.8817749574405871E-2</v>
      </c>
      <c r="N7564">
        <v>0</v>
      </c>
      <c r="O7564">
        <v>0.1128772507069718</v>
      </c>
      <c r="P7564">
        <v>2.2084260420317511E-2</v>
      </c>
      <c r="Q7564">
        <v>7.9132922394216235E-4</v>
      </c>
      <c r="R7564">
        <v>71942.59</v>
      </c>
      <c r="S7564">
        <v>0.41537099999999999</v>
      </c>
    </row>
    <row r="7565" spans="1:19" x14ac:dyDescent="0.3">
      <c r="A7565" s="2">
        <v>46295</v>
      </c>
      <c r="B7565" t="s">
        <v>65</v>
      </c>
      <c r="C7565" t="s">
        <v>70</v>
      </c>
      <c r="D7565">
        <v>48</v>
      </c>
      <c r="E7565" t="s">
        <v>153</v>
      </c>
      <c r="F7565">
        <v>173200.9</v>
      </c>
      <c r="G7565">
        <v>-15383.59</v>
      </c>
      <c r="H7565">
        <v>0</v>
      </c>
      <c r="I7565">
        <v>1628.11</v>
      </c>
      <c r="J7565">
        <v>-4382.9799999999996</v>
      </c>
      <c r="K7565">
        <v>-140.79</v>
      </c>
      <c r="L7565">
        <v>154921.64000000001</v>
      </c>
      <c r="M7565">
        <v>-8.8819361653983367E-2</v>
      </c>
      <c r="N7565">
        <v>0</v>
      </c>
      <c r="O7565">
        <v>0.1128016474065289</v>
      </c>
      <c r="P7565">
        <v>2.5305754178794208E-2</v>
      </c>
      <c r="Q7565">
        <v>8.1288777298642778E-4</v>
      </c>
      <c r="R7565">
        <v>65753.460000000006</v>
      </c>
      <c r="S7565">
        <v>0.42442999999999997</v>
      </c>
    </row>
    <row r="7566" spans="1:19" x14ac:dyDescent="0.3">
      <c r="A7566" s="2">
        <v>46326</v>
      </c>
      <c r="B7566" t="s">
        <v>65</v>
      </c>
      <c r="C7566" t="s">
        <v>70</v>
      </c>
      <c r="D7566">
        <v>49</v>
      </c>
      <c r="E7566" t="s">
        <v>153</v>
      </c>
      <c r="F7566">
        <v>154921.64000000001</v>
      </c>
      <c r="G7566">
        <v>-13760.23</v>
      </c>
      <c r="H7566">
        <v>0</v>
      </c>
      <c r="I7566">
        <v>1455.57</v>
      </c>
      <c r="J7566">
        <v>0</v>
      </c>
      <c r="K7566">
        <v>-128.02000000000001</v>
      </c>
      <c r="L7566">
        <v>142488.95999999999</v>
      </c>
      <c r="M7566">
        <v>-8.8820608227609218E-2</v>
      </c>
      <c r="N7566">
        <v>0</v>
      </c>
      <c r="O7566">
        <v>0.1127466401552831</v>
      </c>
      <c r="P7566">
        <v>1.9409084273287761E-2</v>
      </c>
      <c r="Q7566">
        <v>8.2634562908232066E-4</v>
      </c>
      <c r="R7566">
        <v>61767.56</v>
      </c>
      <c r="S7566">
        <v>0.43348999999999999</v>
      </c>
    </row>
    <row r="7567" spans="1:19" x14ac:dyDescent="0.3">
      <c r="A7567" s="2">
        <v>46356</v>
      </c>
      <c r="B7567" t="s">
        <v>65</v>
      </c>
      <c r="C7567" t="s">
        <v>70</v>
      </c>
      <c r="D7567">
        <v>50</v>
      </c>
      <c r="E7567" t="s">
        <v>153</v>
      </c>
      <c r="F7567">
        <v>142488.95999999999</v>
      </c>
      <c r="G7567">
        <v>-12656</v>
      </c>
      <c r="H7567">
        <v>0</v>
      </c>
      <c r="I7567">
        <v>1338.28</v>
      </c>
      <c r="J7567">
        <v>0</v>
      </c>
      <c r="K7567">
        <v>-119.72</v>
      </c>
      <c r="L7567">
        <v>131051.53</v>
      </c>
      <c r="M7567">
        <v>-8.8820908088486542E-2</v>
      </c>
      <c r="N7567">
        <v>0</v>
      </c>
      <c r="O7567">
        <v>0.1127057479198368</v>
      </c>
      <c r="P7567">
        <v>2.5305754178794208E-2</v>
      </c>
      <c r="Q7567">
        <v>8.4018483650628558E-4</v>
      </c>
      <c r="R7567">
        <v>57996.82</v>
      </c>
      <c r="S7567">
        <v>0.44255</v>
      </c>
    </row>
    <row r="7568" spans="1:19" x14ac:dyDescent="0.3">
      <c r="A7568" s="2">
        <v>46387</v>
      </c>
      <c r="B7568" t="s">
        <v>65</v>
      </c>
      <c r="C7568" t="s">
        <v>70</v>
      </c>
      <c r="D7568">
        <v>51</v>
      </c>
      <c r="E7568" t="s">
        <v>153</v>
      </c>
      <c r="F7568">
        <v>131051.53</v>
      </c>
      <c r="G7568">
        <v>-11640.18</v>
      </c>
      <c r="H7568">
        <v>0</v>
      </c>
      <c r="I7568">
        <v>1230.54</v>
      </c>
      <c r="J7568">
        <v>-3316.36</v>
      </c>
      <c r="K7568">
        <v>-111.65</v>
      </c>
      <c r="L7568">
        <v>117213.87</v>
      </c>
      <c r="M7568">
        <v>-8.8821434507500005E-2</v>
      </c>
      <c r="N7568">
        <v>0</v>
      </c>
      <c r="O7568">
        <v>0.112677164121981</v>
      </c>
      <c r="P7568">
        <v>2.5305754178794208E-2</v>
      </c>
      <c r="Q7568">
        <v>8.5197861813782931E-4</v>
      </c>
      <c r="R7568">
        <v>52934.89</v>
      </c>
      <c r="S7568">
        <v>0.45160899999999998</v>
      </c>
    </row>
    <row r="7569" spans="1:19" x14ac:dyDescent="0.3">
      <c r="A7569" s="2">
        <v>46418</v>
      </c>
      <c r="B7569" t="s">
        <v>65</v>
      </c>
      <c r="C7569" t="s">
        <v>70</v>
      </c>
      <c r="D7569">
        <v>52</v>
      </c>
      <c r="E7569" t="s">
        <v>153</v>
      </c>
      <c r="F7569">
        <v>117213.87</v>
      </c>
      <c r="G7569">
        <v>-10411.14</v>
      </c>
      <c r="H7569">
        <v>0</v>
      </c>
      <c r="I7569">
        <v>1100.4100000000001</v>
      </c>
      <c r="J7569">
        <v>0</v>
      </c>
      <c r="K7569">
        <v>-101.02</v>
      </c>
      <c r="L7569">
        <v>107802.12</v>
      </c>
      <c r="M7569">
        <v>-8.8821779983086088E-2</v>
      </c>
      <c r="N7569">
        <v>0</v>
      </c>
      <c r="O7569">
        <v>0.1126564169078897</v>
      </c>
      <c r="P7569">
        <v>1.5278116689163519E-2</v>
      </c>
      <c r="Q7569">
        <v>8.6181931096979971E-4</v>
      </c>
      <c r="R7569">
        <v>49661.1</v>
      </c>
      <c r="S7569">
        <v>0.460669</v>
      </c>
    </row>
    <row r="7570" spans="1:19" x14ac:dyDescent="0.3">
      <c r="A7570" s="2">
        <v>46446</v>
      </c>
      <c r="B7570" t="s">
        <v>65</v>
      </c>
      <c r="C7570" t="s">
        <v>70</v>
      </c>
      <c r="D7570">
        <v>53</v>
      </c>
      <c r="E7570" t="s">
        <v>153</v>
      </c>
      <c r="F7570">
        <v>107802.12</v>
      </c>
      <c r="G7570">
        <v>-9575.2000000000007</v>
      </c>
      <c r="H7570">
        <v>0</v>
      </c>
      <c r="I7570">
        <v>1011.91</v>
      </c>
      <c r="J7570">
        <v>0</v>
      </c>
      <c r="K7570">
        <v>-93.78</v>
      </c>
      <c r="L7570">
        <v>99145.06</v>
      </c>
      <c r="M7570">
        <v>-8.8821975275665585E-2</v>
      </c>
      <c r="N7570">
        <v>0</v>
      </c>
      <c r="O7570">
        <v>0.1126413796999908</v>
      </c>
      <c r="P7570">
        <v>5.6116819738192918E-4</v>
      </c>
      <c r="Q7570">
        <v>8.6991676541745347E-4</v>
      </c>
      <c r="R7570">
        <v>46571.28</v>
      </c>
      <c r="S7570">
        <v>0.46972900000000001</v>
      </c>
    </row>
    <row r="7571" spans="1:19" x14ac:dyDescent="0.3">
      <c r="A7571" s="2">
        <v>46477</v>
      </c>
      <c r="B7571" t="s">
        <v>65</v>
      </c>
      <c r="C7571" t="s">
        <v>70</v>
      </c>
      <c r="D7571">
        <v>54</v>
      </c>
      <c r="E7571" t="s">
        <v>153</v>
      </c>
      <c r="F7571">
        <v>99145.06</v>
      </c>
      <c r="G7571">
        <v>-8806.2800000000007</v>
      </c>
      <c r="H7571">
        <v>0</v>
      </c>
      <c r="I7571">
        <v>930.56</v>
      </c>
      <c r="J7571">
        <v>-1802.29</v>
      </c>
      <c r="K7571">
        <v>-86.9</v>
      </c>
      <c r="L7571">
        <v>89380.160000000003</v>
      </c>
      <c r="M7571">
        <v>-8.8822153140195426E-2</v>
      </c>
      <c r="N7571">
        <v>0</v>
      </c>
      <c r="O7571">
        <v>0.1126306516633498</v>
      </c>
      <c r="P7571">
        <v>1.817827956686489E-2</v>
      </c>
      <c r="Q7571">
        <v>8.7646572720706105E-4</v>
      </c>
      <c r="R7571">
        <v>42794.18</v>
      </c>
      <c r="S7571">
        <v>0.47878799999999999</v>
      </c>
    </row>
    <row r="7572" spans="1:19" x14ac:dyDescent="0.3">
      <c r="A7572" s="2">
        <v>46507</v>
      </c>
      <c r="B7572" t="s">
        <v>65</v>
      </c>
      <c r="C7572" t="s">
        <v>70</v>
      </c>
      <c r="D7572">
        <v>55</v>
      </c>
      <c r="E7572" t="s">
        <v>153</v>
      </c>
      <c r="F7572">
        <v>89380.160000000003</v>
      </c>
      <c r="G7572">
        <v>-7938.95</v>
      </c>
      <c r="H7572">
        <v>0</v>
      </c>
      <c r="I7572">
        <v>838.85</v>
      </c>
      <c r="J7572">
        <v>0</v>
      </c>
      <c r="K7572">
        <v>-78.81</v>
      </c>
      <c r="L7572">
        <v>82201.25</v>
      </c>
      <c r="M7572">
        <v>-8.8822272912311317E-2</v>
      </c>
      <c r="N7572">
        <v>0</v>
      </c>
      <c r="O7572">
        <v>0.1126228995869112</v>
      </c>
      <c r="P7572">
        <v>6.1574175669187074E-3</v>
      </c>
      <c r="Q7572">
        <v>8.8176389005878051E-4</v>
      </c>
      <c r="R7572">
        <v>40101.72</v>
      </c>
      <c r="S7572">
        <v>0.487848</v>
      </c>
    </row>
    <row r="7573" spans="1:19" x14ac:dyDescent="0.3">
      <c r="A7573" s="2">
        <v>46538</v>
      </c>
      <c r="B7573" t="s">
        <v>65</v>
      </c>
      <c r="C7573" t="s">
        <v>70</v>
      </c>
      <c r="D7573">
        <v>56</v>
      </c>
      <c r="E7573" t="s">
        <v>153</v>
      </c>
      <c r="F7573">
        <v>82201.25</v>
      </c>
      <c r="G7573">
        <v>-7301.31</v>
      </c>
      <c r="H7573">
        <v>0</v>
      </c>
      <c r="I7573">
        <v>771.44</v>
      </c>
      <c r="J7573">
        <v>0</v>
      </c>
      <c r="K7573">
        <v>-72.86</v>
      </c>
      <c r="L7573">
        <v>75598.52</v>
      </c>
      <c r="M7573">
        <v>-8.8822355067182182E-2</v>
      </c>
      <c r="N7573">
        <v>0</v>
      </c>
      <c r="O7573">
        <v>0.1126173133667482</v>
      </c>
      <c r="P7573">
        <v>4.1857607616266959E-3</v>
      </c>
      <c r="Q7573">
        <v>8.8638207847348543E-4</v>
      </c>
      <c r="R7573">
        <v>37565.49</v>
      </c>
      <c r="S7573">
        <v>0.49690800000000002</v>
      </c>
    </row>
    <row r="7574" spans="1:19" x14ac:dyDescent="0.3">
      <c r="A7574" s="2">
        <v>46568</v>
      </c>
      <c r="B7574" t="s">
        <v>65</v>
      </c>
      <c r="C7574" t="s">
        <v>70</v>
      </c>
      <c r="D7574">
        <v>57</v>
      </c>
      <c r="E7574" t="s">
        <v>153</v>
      </c>
      <c r="F7574">
        <v>75598.52</v>
      </c>
      <c r="G7574">
        <v>-6714.84</v>
      </c>
      <c r="H7574">
        <v>0</v>
      </c>
      <c r="I7574">
        <v>709.45</v>
      </c>
      <c r="J7574">
        <v>-875.71</v>
      </c>
      <c r="K7574">
        <v>-67.3</v>
      </c>
      <c r="L7574">
        <v>68650.12</v>
      </c>
      <c r="M7574">
        <v>-8.8822418365768277E-2</v>
      </c>
      <c r="N7574">
        <v>0</v>
      </c>
      <c r="O7574">
        <v>0.1126133023112077</v>
      </c>
      <c r="P7574">
        <v>1.158371717989053E-2</v>
      </c>
      <c r="Q7574">
        <v>8.9023184863741892E-4</v>
      </c>
      <c r="R7574">
        <v>34734.720000000001</v>
      </c>
      <c r="S7574">
        <v>0.50596699999999994</v>
      </c>
    </row>
    <row r="7575" spans="1:19" x14ac:dyDescent="0.3">
      <c r="A7575" s="2">
        <v>46599</v>
      </c>
      <c r="B7575" t="s">
        <v>65</v>
      </c>
      <c r="C7575" t="s">
        <v>70</v>
      </c>
      <c r="D7575">
        <v>58</v>
      </c>
      <c r="E7575" t="s">
        <v>153</v>
      </c>
      <c r="F7575">
        <v>68650.12</v>
      </c>
      <c r="G7575">
        <v>-6097.67</v>
      </c>
      <c r="H7575">
        <v>0</v>
      </c>
      <c r="I7575">
        <v>644.23</v>
      </c>
      <c r="J7575">
        <v>0</v>
      </c>
      <c r="K7575">
        <v>-61.33</v>
      </c>
      <c r="L7575">
        <v>63135.34</v>
      </c>
      <c r="M7575">
        <v>-8.8822462570030417E-2</v>
      </c>
      <c r="N7575">
        <v>0</v>
      </c>
      <c r="O7575">
        <v>0.1126104107525174</v>
      </c>
      <c r="P7575">
        <v>7.3844573601589761E-3</v>
      </c>
      <c r="Q7575">
        <v>8.9341961784571806E-4</v>
      </c>
      <c r="R7575">
        <v>32516.400000000001</v>
      </c>
      <c r="S7575">
        <v>0.51502700000000001</v>
      </c>
    </row>
    <row r="7576" spans="1:19" x14ac:dyDescent="0.3">
      <c r="A7576" s="2">
        <v>46630</v>
      </c>
      <c r="B7576" t="s">
        <v>65</v>
      </c>
      <c r="C7576" t="s">
        <v>70</v>
      </c>
      <c r="D7576">
        <v>59</v>
      </c>
      <c r="E7576" t="s">
        <v>153</v>
      </c>
      <c r="F7576">
        <v>63135.34</v>
      </c>
      <c r="G7576">
        <v>-5607.84</v>
      </c>
      <c r="H7576">
        <v>0</v>
      </c>
      <c r="I7576">
        <v>592.46</v>
      </c>
      <c r="J7576">
        <v>0</v>
      </c>
      <c r="K7576">
        <v>-56.57</v>
      </c>
      <c r="L7576">
        <v>58063.39</v>
      </c>
      <c r="M7576">
        <v>-8.8822494179650283E-2</v>
      </c>
      <c r="N7576">
        <v>0</v>
      </c>
      <c r="O7576">
        <v>0.11260832928011839</v>
      </c>
      <c r="P7576">
        <v>0</v>
      </c>
      <c r="Q7576">
        <v>8.9605297675204464E-4</v>
      </c>
      <c r="R7576">
        <v>30430.25</v>
      </c>
      <c r="S7576">
        <v>0.52408699999999997</v>
      </c>
    </row>
    <row r="7577" spans="1:19" x14ac:dyDescent="0.3">
      <c r="A7577" s="2">
        <v>46660</v>
      </c>
      <c r="B7577" t="s">
        <v>65</v>
      </c>
      <c r="C7577" t="s">
        <v>70</v>
      </c>
      <c r="D7577">
        <v>60</v>
      </c>
      <c r="E7577" t="s">
        <v>153</v>
      </c>
      <c r="F7577">
        <v>58063.39</v>
      </c>
      <c r="G7577">
        <v>-5157.34</v>
      </c>
      <c r="H7577">
        <v>0</v>
      </c>
      <c r="I7577">
        <v>544.86</v>
      </c>
      <c r="J7577">
        <v>-226.8</v>
      </c>
      <c r="K7577">
        <v>-52.15</v>
      </c>
      <c r="L7577">
        <v>53171.96</v>
      </c>
      <c r="M7577">
        <v>-8.8822517365061637E-2</v>
      </c>
      <c r="N7577">
        <v>0</v>
      </c>
      <c r="O7577">
        <v>0.1126068319323468</v>
      </c>
      <c r="P7577">
        <v>3.906075139113745E-3</v>
      </c>
      <c r="Q7577">
        <v>8.9823099436326054E-4</v>
      </c>
      <c r="R7577">
        <v>28348.43</v>
      </c>
      <c r="S7577">
        <v>0.53314600000000001</v>
      </c>
    </row>
    <row r="7578" spans="1:19" x14ac:dyDescent="0.3">
      <c r="A7578" s="2">
        <v>46691</v>
      </c>
      <c r="B7578" t="s">
        <v>65</v>
      </c>
      <c r="C7578" t="s">
        <v>70</v>
      </c>
      <c r="D7578">
        <v>61</v>
      </c>
      <c r="E7578" t="s">
        <v>153</v>
      </c>
      <c r="F7578">
        <v>53171.96</v>
      </c>
      <c r="G7578">
        <v>-4722.87</v>
      </c>
      <c r="H7578">
        <v>0</v>
      </c>
      <c r="I7578">
        <v>498.96</v>
      </c>
      <c r="J7578">
        <v>0</v>
      </c>
      <c r="K7578">
        <v>-47.86</v>
      </c>
      <c r="L7578">
        <v>48900.19</v>
      </c>
      <c r="M7578">
        <v>-8.8822533864943876E-2</v>
      </c>
      <c r="N7578">
        <v>0</v>
      </c>
      <c r="O7578">
        <v>0.11260575353586991</v>
      </c>
      <c r="P7578">
        <v>0</v>
      </c>
      <c r="Q7578">
        <v>9.0004476662627713E-4</v>
      </c>
      <c r="R7578">
        <v>26513.97</v>
      </c>
      <c r="S7578">
        <v>0.54220599999999997</v>
      </c>
    </row>
    <row r="7579" spans="1:19" x14ac:dyDescent="0.3">
      <c r="A7579" s="2">
        <v>45107</v>
      </c>
      <c r="B7579" t="s">
        <v>65</v>
      </c>
      <c r="C7579" t="s">
        <v>71</v>
      </c>
      <c r="D7579">
        <v>0</v>
      </c>
      <c r="E7579" t="s">
        <v>64</v>
      </c>
      <c r="F7579">
        <v>127358.91</v>
      </c>
      <c r="G7579">
        <v>-78805.09</v>
      </c>
      <c r="H7579">
        <v>-4411.93</v>
      </c>
      <c r="I7579">
        <v>19489.336338000001</v>
      </c>
      <c r="J7579">
        <v>0</v>
      </c>
      <c r="K7579">
        <v>0</v>
      </c>
      <c r="L7579">
        <v>1818271.16</v>
      </c>
      <c r="M7579">
        <v>-0.6187638540562258</v>
      </c>
      <c r="N7579">
        <v>-3.4641706654053493E-2</v>
      </c>
      <c r="O7579">
        <v>1.861827011388524</v>
      </c>
      <c r="P7579">
        <v>0</v>
      </c>
      <c r="Q7579">
        <v>0</v>
      </c>
      <c r="R7579">
        <v>129.4</v>
      </c>
      <c r="S7579">
        <v>7.1166503020374583E-5</v>
      </c>
    </row>
    <row r="7580" spans="1:19" x14ac:dyDescent="0.3">
      <c r="A7580" s="2">
        <v>45138</v>
      </c>
      <c r="B7580" t="s">
        <v>65</v>
      </c>
      <c r="C7580" t="s">
        <v>71</v>
      </c>
      <c r="D7580">
        <v>0</v>
      </c>
      <c r="E7580" t="s">
        <v>64</v>
      </c>
      <c r="F7580">
        <v>56000</v>
      </c>
      <c r="G7580">
        <v>-47321.58</v>
      </c>
      <c r="H7580">
        <v>-3998.49</v>
      </c>
      <c r="I7580">
        <v>19760.863219999999</v>
      </c>
      <c r="J7580">
        <v>0</v>
      </c>
      <c r="K7580">
        <v>0</v>
      </c>
      <c r="L7580">
        <v>1974175.28</v>
      </c>
      <c r="M7580">
        <v>-0.84502821428571429</v>
      </c>
      <c r="N7580">
        <v>-7.1401607142857135E-2</v>
      </c>
      <c r="O7580">
        <v>4.1547897899193558</v>
      </c>
      <c r="P7580">
        <v>0</v>
      </c>
      <c r="Q7580">
        <v>0</v>
      </c>
      <c r="R7580">
        <v>0</v>
      </c>
      <c r="S7580">
        <v>0</v>
      </c>
    </row>
    <row r="7581" spans="1:19" x14ac:dyDescent="0.3">
      <c r="A7581" s="2">
        <v>45138</v>
      </c>
      <c r="B7581" t="s">
        <v>65</v>
      </c>
      <c r="C7581" t="s">
        <v>71</v>
      </c>
      <c r="D7581">
        <v>1</v>
      </c>
      <c r="E7581" t="s">
        <v>64</v>
      </c>
      <c r="F7581">
        <v>1818271.16</v>
      </c>
      <c r="G7581">
        <v>-96831.06</v>
      </c>
      <c r="H7581">
        <v>-29218.560000000001</v>
      </c>
      <c r="I7581">
        <v>38172.33281</v>
      </c>
      <c r="J7581">
        <v>0</v>
      </c>
      <c r="K7581">
        <v>10.51</v>
      </c>
      <c r="L7581">
        <v>1730400.45</v>
      </c>
      <c r="M7581">
        <v>-5.3254466182040751E-2</v>
      </c>
      <c r="N7581">
        <v>-1.60694183809196E-2</v>
      </c>
      <c r="O7581">
        <v>0.24718449293249919</v>
      </c>
      <c r="P7581">
        <v>0</v>
      </c>
      <c r="Q7581">
        <v>5.78021597174758E-6</v>
      </c>
      <c r="R7581">
        <v>2432.19</v>
      </c>
      <c r="S7581">
        <v>1.405564821715112E-3</v>
      </c>
    </row>
    <row r="7582" spans="1:19" x14ac:dyDescent="0.3">
      <c r="A7582" s="2">
        <v>45169</v>
      </c>
      <c r="B7582" t="s">
        <v>65</v>
      </c>
      <c r="C7582" t="s">
        <v>71</v>
      </c>
      <c r="D7582">
        <v>0</v>
      </c>
      <c r="E7582" t="s">
        <v>64</v>
      </c>
      <c r="F7582">
        <v>116700</v>
      </c>
      <c r="G7582">
        <v>-62514.25</v>
      </c>
      <c r="H7582">
        <v>-5062.22</v>
      </c>
      <c r="I7582">
        <v>24226.802253000002</v>
      </c>
      <c r="J7582">
        <v>0</v>
      </c>
      <c r="K7582">
        <v>0</v>
      </c>
      <c r="L7582">
        <v>2473981.42</v>
      </c>
      <c r="M7582">
        <v>-0.5356833761782348</v>
      </c>
      <c r="N7582">
        <v>-4.3378063410454158E-2</v>
      </c>
      <c r="O7582">
        <v>2.4443107008168168</v>
      </c>
      <c r="P7582">
        <v>0</v>
      </c>
      <c r="Q7582">
        <v>0</v>
      </c>
      <c r="R7582">
        <v>0</v>
      </c>
      <c r="S7582">
        <v>0</v>
      </c>
    </row>
    <row r="7583" spans="1:19" x14ac:dyDescent="0.3">
      <c r="A7583" s="2">
        <v>45169</v>
      </c>
      <c r="B7583" t="s">
        <v>65</v>
      </c>
      <c r="C7583" t="s">
        <v>71</v>
      </c>
      <c r="D7583">
        <v>1</v>
      </c>
      <c r="E7583" t="s">
        <v>64</v>
      </c>
      <c r="F7583">
        <v>1974175.28</v>
      </c>
      <c r="G7583">
        <v>-121207.46</v>
      </c>
      <c r="H7583">
        <v>-25687.49</v>
      </c>
      <c r="I7583">
        <v>41508.963287999999</v>
      </c>
      <c r="J7583">
        <v>0</v>
      </c>
      <c r="K7583">
        <v>70.69</v>
      </c>
      <c r="L7583">
        <v>1868698.51</v>
      </c>
      <c r="M7583">
        <v>-6.1396503759281192E-2</v>
      </c>
      <c r="N7583">
        <v>-1.3011757497034411E-2</v>
      </c>
      <c r="O7583">
        <v>0.24756391830912119</v>
      </c>
      <c r="P7583">
        <v>0</v>
      </c>
      <c r="Q7583">
        <v>3.5807357490566891E-5</v>
      </c>
      <c r="R7583">
        <v>3082.26</v>
      </c>
      <c r="S7583">
        <v>1.64941534629896E-3</v>
      </c>
    </row>
    <row r="7584" spans="1:19" x14ac:dyDescent="0.3">
      <c r="A7584" s="2">
        <v>45169</v>
      </c>
      <c r="B7584" t="s">
        <v>65</v>
      </c>
      <c r="C7584" t="s">
        <v>71</v>
      </c>
      <c r="D7584">
        <v>2</v>
      </c>
      <c r="E7584" t="s">
        <v>64</v>
      </c>
      <c r="F7584">
        <v>1730400.45</v>
      </c>
      <c r="G7584">
        <v>-107616.84</v>
      </c>
      <c r="H7584">
        <v>-28827.37</v>
      </c>
      <c r="I7584">
        <v>35343.412257999997</v>
      </c>
      <c r="J7584">
        <v>0</v>
      </c>
      <c r="K7584">
        <v>16.510000000000002</v>
      </c>
      <c r="L7584">
        <v>1629283.08</v>
      </c>
      <c r="M7584">
        <v>-6.2191870095734188E-2</v>
      </c>
      <c r="N7584">
        <v>-1.6659363443877979E-2</v>
      </c>
      <c r="O7584">
        <v>0.2404877880066022</v>
      </c>
      <c r="P7584">
        <v>0</v>
      </c>
      <c r="Q7584">
        <v>9.5411440744828761E-6</v>
      </c>
      <c r="R7584">
        <v>4779.43</v>
      </c>
      <c r="S7584">
        <v>2.933455860844023E-3</v>
      </c>
    </row>
    <row r="7585" spans="1:19" x14ac:dyDescent="0.3">
      <c r="A7585" s="2">
        <v>45199</v>
      </c>
      <c r="B7585" t="s">
        <v>65</v>
      </c>
      <c r="C7585" t="s">
        <v>71</v>
      </c>
      <c r="D7585">
        <v>0</v>
      </c>
      <c r="E7585" t="s">
        <v>64</v>
      </c>
      <c r="F7585">
        <v>150400</v>
      </c>
      <c r="G7585">
        <v>-80770.349999999991</v>
      </c>
      <c r="H7585">
        <v>-6028.37</v>
      </c>
      <c r="I7585">
        <v>28465.213329999999</v>
      </c>
      <c r="J7585">
        <v>0</v>
      </c>
      <c r="K7585">
        <v>0</v>
      </c>
      <c r="L7585">
        <v>2637205.23</v>
      </c>
      <c r="M7585">
        <v>-0.53703690159574458</v>
      </c>
      <c r="N7585">
        <v>-4.0082247340425529E-2</v>
      </c>
      <c r="O7585">
        <v>2.3027045357823579</v>
      </c>
      <c r="P7585">
        <v>0</v>
      </c>
      <c r="Q7585">
        <v>0</v>
      </c>
      <c r="R7585">
        <v>2587.48</v>
      </c>
      <c r="S7585">
        <v>9.8114472494050084E-4</v>
      </c>
    </row>
    <row r="7586" spans="1:19" x14ac:dyDescent="0.3">
      <c r="A7586" s="2">
        <v>45199</v>
      </c>
      <c r="B7586" t="s">
        <v>65</v>
      </c>
      <c r="C7586" t="s">
        <v>71</v>
      </c>
      <c r="D7586">
        <v>1</v>
      </c>
      <c r="E7586" t="s">
        <v>64</v>
      </c>
      <c r="F7586">
        <v>2473981.42</v>
      </c>
      <c r="G7586">
        <v>-128209.8</v>
      </c>
      <c r="H7586">
        <v>-32404.37</v>
      </c>
      <c r="I7586">
        <v>52351.634752999998</v>
      </c>
      <c r="J7586">
        <v>0</v>
      </c>
      <c r="K7586">
        <v>63.75</v>
      </c>
      <c r="L7586">
        <v>2365592.2400000002</v>
      </c>
      <c r="M7586">
        <v>-5.182326712865936E-2</v>
      </c>
      <c r="N7586">
        <v>-1.3098065223141411E-2</v>
      </c>
      <c r="O7586">
        <v>0.25745742645667619</v>
      </c>
      <c r="P7586">
        <v>0</v>
      </c>
      <c r="Q7586">
        <v>2.5768180587225269E-5</v>
      </c>
      <c r="R7586">
        <v>12111.77</v>
      </c>
      <c r="S7586">
        <v>5.1199736772893712E-3</v>
      </c>
    </row>
    <row r="7587" spans="1:19" x14ac:dyDescent="0.3">
      <c r="A7587" s="2">
        <v>45199</v>
      </c>
      <c r="B7587" t="s">
        <v>65</v>
      </c>
      <c r="C7587" t="s">
        <v>71</v>
      </c>
      <c r="D7587">
        <v>2</v>
      </c>
      <c r="E7587" t="s">
        <v>64</v>
      </c>
      <c r="F7587">
        <v>1868698.51</v>
      </c>
      <c r="G7587">
        <v>-106094.8</v>
      </c>
      <c r="H7587">
        <v>-33214.239999999998</v>
      </c>
      <c r="I7587">
        <v>39291.684902000001</v>
      </c>
      <c r="J7587">
        <v>0</v>
      </c>
      <c r="K7587">
        <v>6.59</v>
      </c>
      <c r="L7587">
        <v>1768708.09</v>
      </c>
      <c r="M7587">
        <v>-5.6774701447158543E-2</v>
      </c>
      <c r="N7587">
        <v>-1.7773996084579739E-2</v>
      </c>
      <c r="O7587">
        <v>0.25581913316468219</v>
      </c>
      <c r="P7587">
        <v>0</v>
      </c>
      <c r="Q7587">
        <v>3.5265185714735759E-6</v>
      </c>
      <c r="R7587">
        <v>7835.4699999999993</v>
      </c>
      <c r="S7587">
        <v>4.4300526719476922E-3</v>
      </c>
    </row>
    <row r="7588" spans="1:19" x14ac:dyDescent="0.3">
      <c r="A7588" s="2">
        <v>45199</v>
      </c>
      <c r="B7588" t="s">
        <v>65</v>
      </c>
      <c r="C7588" t="s">
        <v>71</v>
      </c>
      <c r="D7588">
        <v>3</v>
      </c>
      <c r="E7588" t="s">
        <v>64</v>
      </c>
      <c r="F7588">
        <v>1629283.08</v>
      </c>
      <c r="G7588">
        <v>-106175.76</v>
      </c>
      <c r="H7588">
        <v>-34279.600000000013</v>
      </c>
      <c r="I7588">
        <v>33102.763995000001</v>
      </c>
      <c r="J7588">
        <v>0</v>
      </c>
      <c r="K7588">
        <v>16.13</v>
      </c>
      <c r="L7588">
        <v>1521936.1</v>
      </c>
      <c r="M7588">
        <v>-6.516716542591236E-2</v>
      </c>
      <c r="N7588">
        <v>-2.1039683294323541E-2</v>
      </c>
      <c r="O7588">
        <v>0.24719479396576069</v>
      </c>
      <c r="P7588">
        <v>0</v>
      </c>
      <c r="Q7588">
        <v>9.9000598471813743E-6</v>
      </c>
      <c r="R7588">
        <v>12329.59</v>
      </c>
      <c r="S7588">
        <v>8.1012533969067428E-3</v>
      </c>
    </row>
    <row r="7589" spans="1:19" x14ac:dyDescent="0.3">
      <c r="A7589" s="2">
        <v>45230</v>
      </c>
      <c r="B7589" t="s">
        <v>65</v>
      </c>
      <c r="C7589" t="s">
        <v>71</v>
      </c>
      <c r="D7589">
        <v>0</v>
      </c>
      <c r="E7589" t="s">
        <v>64</v>
      </c>
      <c r="F7589">
        <v>29910</v>
      </c>
      <c r="G7589">
        <v>-61199.040000000001</v>
      </c>
      <c r="H7589">
        <v>-5661.1100000000006</v>
      </c>
      <c r="I7589">
        <v>29934.060313999998</v>
      </c>
      <c r="J7589">
        <v>0</v>
      </c>
      <c r="K7589">
        <v>0</v>
      </c>
      <c r="L7589">
        <v>2974829.04</v>
      </c>
      <c r="M7589">
        <v>-2.0461063189568711</v>
      </c>
      <c r="N7589">
        <v>-0.1892714811099967</v>
      </c>
      <c r="O7589">
        <v>11.78366498917182</v>
      </c>
      <c r="P7589">
        <v>0</v>
      </c>
      <c r="Q7589">
        <v>0</v>
      </c>
      <c r="R7589">
        <v>5172.47</v>
      </c>
      <c r="S7589">
        <v>1.7387452960994361E-3</v>
      </c>
    </row>
    <row r="7590" spans="1:19" x14ac:dyDescent="0.3">
      <c r="A7590" s="2">
        <v>45230</v>
      </c>
      <c r="B7590" t="s">
        <v>65</v>
      </c>
      <c r="C7590" t="s">
        <v>71</v>
      </c>
      <c r="D7590">
        <v>1</v>
      </c>
      <c r="E7590" t="s">
        <v>64</v>
      </c>
      <c r="F7590">
        <v>2637205.23</v>
      </c>
      <c r="G7590">
        <v>-111345.43</v>
      </c>
      <c r="H7590">
        <v>-43606.68</v>
      </c>
      <c r="I7590">
        <v>57899.902611999998</v>
      </c>
      <c r="J7590">
        <v>0</v>
      </c>
      <c r="K7590">
        <v>12.89</v>
      </c>
      <c r="L7590">
        <v>2540059.0299999998</v>
      </c>
      <c r="M7590">
        <v>-4.2220995443725873E-2</v>
      </c>
      <c r="N7590">
        <v>-1.65351863798632E-2</v>
      </c>
      <c r="O7590">
        <v>0.2585026952136189</v>
      </c>
      <c r="P7590">
        <v>0</v>
      </c>
      <c r="Q7590">
        <v>4.8877500519745302E-6</v>
      </c>
      <c r="R7590">
        <v>19920.02</v>
      </c>
      <c r="S7590">
        <v>7.8423453017152905E-3</v>
      </c>
    </row>
    <row r="7591" spans="1:19" x14ac:dyDescent="0.3">
      <c r="A7591" s="2">
        <v>45230</v>
      </c>
      <c r="B7591" t="s">
        <v>65</v>
      </c>
      <c r="C7591" t="s">
        <v>71</v>
      </c>
      <c r="D7591">
        <v>2</v>
      </c>
      <c r="E7591" t="s">
        <v>64</v>
      </c>
      <c r="F7591">
        <v>2365592.2400000002</v>
      </c>
      <c r="G7591">
        <v>-144802.01</v>
      </c>
      <c r="H7591">
        <v>-58306.2</v>
      </c>
      <c r="I7591">
        <v>50004.413202000003</v>
      </c>
      <c r="J7591">
        <v>0</v>
      </c>
      <c r="K7591">
        <v>0</v>
      </c>
      <c r="L7591">
        <v>2211497.0499999998</v>
      </c>
      <c r="M7591">
        <v>-6.1211736981348908E-2</v>
      </c>
      <c r="N7591">
        <v>-2.4647612134540989E-2</v>
      </c>
      <c r="O7591">
        <v>0.2488855134703481</v>
      </c>
      <c r="P7591">
        <v>0</v>
      </c>
      <c r="Q7591">
        <v>0</v>
      </c>
      <c r="R7591">
        <v>32574.51</v>
      </c>
      <c r="S7591">
        <v>1.4729619467500539E-2</v>
      </c>
    </row>
    <row r="7592" spans="1:19" x14ac:dyDescent="0.3">
      <c r="A7592" s="2">
        <v>45230</v>
      </c>
      <c r="B7592" t="s">
        <v>65</v>
      </c>
      <c r="C7592" t="s">
        <v>71</v>
      </c>
      <c r="D7592">
        <v>3</v>
      </c>
      <c r="E7592" t="s">
        <v>64</v>
      </c>
      <c r="F7592">
        <v>1768708.09</v>
      </c>
      <c r="G7592">
        <v>-92942.819999999992</v>
      </c>
      <c r="H7592">
        <v>-50339.350000000013</v>
      </c>
      <c r="I7592">
        <v>37234.212608000002</v>
      </c>
      <c r="J7592">
        <v>0</v>
      </c>
      <c r="K7592">
        <v>31</v>
      </c>
      <c r="L7592">
        <v>1662526.03</v>
      </c>
      <c r="M7592">
        <v>-5.2548422504247148E-2</v>
      </c>
      <c r="N7592">
        <v>-2.8461084270836351E-2</v>
      </c>
      <c r="O7592">
        <v>0.24786612802137811</v>
      </c>
      <c r="P7592">
        <v>0</v>
      </c>
      <c r="Q7592">
        <v>1.7526917061819961E-5</v>
      </c>
      <c r="R7592">
        <v>20806.43</v>
      </c>
      <c r="S7592">
        <v>1.251494991630296E-2</v>
      </c>
    </row>
    <row r="7593" spans="1:19" x14ac:dyDescent="0.3">
      <c r="A7593" s="2">
        <v>45230</v>
      </c>
      <c r="B7593" t="s">
        <v>65</v>
      </c>
      <c r="C7593" t="s">
        <v>71</v>
      </c>
      <c r="D7593">
        <v>4</v>
      </c>
      <c r="E7593" t="s">
        <v>64</v>
      </c>
      <c r="F7593">
        <v>1521936.1</v>
      </c>
      <c r="G7593">
        <v>-81230.959999999992</v>
      </c>
      <c r="H7593">
        <v>-40847.620000000003</v>
      </c>
      <c r="I7593">
        <v>31031.185663</v>
      </c>
      <c r="J7593">
        <v>0</v>
      </c>
      <c r="K7593">
        <v>2.0299999999999998</v>
      </c>
      <c r="L7593">
        <v>1430880.7</v>
      </c>
      <c r="M7593">
        <v>-5.3373436637714287E-2</v>
      </c>
      <c r="N7593">
        <v>-2.6839247718744571E-2</v>
      </c>
      <c r="O7593">
        <v>0.24006736290183059</v>
      </c>
      <c r="P7593">
        <v>0</v>
      </c>
      <c r="Q7593">
        <v>1.3338273531983371E-6</v>
      </c>
      <c r="R7593">
        <v>20579.060000000001</v>
      </c>
      <c r="S7593">
        <v>1.4382093489694841E-2</v>
      </c>
    </row>
    <row r="7594" spans="1:19" x14ac:dyDescent="0.3">
      <c r="A7594" s="2">
        <v>45260</v>
      </c>
      <c r="B7594" t="s">
        <v>65</v>
      </c>
      <c r="C7594" t="s">
        <v>71</v>
      </c>
      <c r="D7594">
        <v>0</v>
      </c>
      <c r="E7594" t="s">
        <v>64</v>
      </c>
      <c r="F7594">
        <v>135968.4</v>
      </c>
      <c r="G7594">
        <v>-47446.46</v>
      </c>
      <c r="H7594">
        <v>-3752.67</v>
      </c>
      <c r="I7594">
        <v>29579.267667</v>
      </c>
      <c r="J7594">
        <v>0</v>
      </c>
      <c r="K7594">
        <v>0</v>
      </c>
      <c r="L7594">
        <v>2983898.27</v>
      </c>
      <c r="M7594">
        <v>-0.34895210946072758</v>
      </c>
      <c r="N7594">
        <v>-2.7599574607041051E-2</v>
      </c>
      <c r="O7594">
        <v>2.6467994765585239</v>
      </c>
      <c r="P7594">
        <v>0</v>
      </c>
      <c r="Q7594">
        <v>0</v>
      </c>
      <c r="R7594">
        <v>1302.46</v>
      </c>
      <c r="S7594">
        <v>4.3649611419225768E-4</v>
      </c>
    </row>
    <row r="7595" spans="1:19" x14ac:dyDescent="0.3">
      <c r="A7595" s="2">
        <v>45260</v>
      </c>
      <c r="B7595" t="s">
        <v>65</v>
      </c>
      <c r="C7595" t="s">
        <v>71</v>
      </c>
      <c r="D7595">
        <v>1</v>
      </c>
      <c r="E7595" t="s">
        <v>64</v>
      </c>
      <c r="F7595">
        <v>2974829.040000001</v>
      </c>
      <c r="G7595">
        <v>-152539.9</v>
      </c>
      <c r="H7595">
        <v>-42347.180000000008</v>
      </c>
      <c r="I7595">
        <v>62185.052284999998</v>
      </c>
      <c r="J7595">
        <v>0</v>
      </c>
      <c r="K7595">
        <v>56.52</v>
      </c>
      <c r="L7595">
        <v>2842011.040000001</v>
      </c>
      <c r="M7595">
        <v>-5.1276862619305343E-2</v>
      </c>
      <c r="N7595">
        <v>-1.4235164249976531E-2</v>
      </c>
      <c r="O7595">
        <v>0.25432883457424937</v>
      </c>
      <c r="P7595">
        <v>0</v>
      </c>
      <c r="Q7595">
        <v>1.8999411139270041E-5</v>
      </c>
      <c r="R7595">
        <v>13030.53</v>
      </c>
      <c r="S7595">
        <v>4.5849681146910666E-3</v>
      </c>
    </row>
    <row r="7596" spans="1:19" x14ac:dyDescent="0.3">
      <c r="A7596" s="2">
        <v>45260</v>
      </c>
      <c r="B7596" t="s">
        <v>65</v>
      </c>
      <c r="C7596" t="s">
        <v>71</v>
      </c>
      <c r="D7596">
        <v>2</v>
      </c>
      <c r="E7596" t="s">
        <v>64</v>
      </c>
      <c r="F7596">
        <v>2540059.0299999998</v>
      </c>
      <c r="G7596">
        <v>-137011.62</v>
      </c>
      <c r="H7596">
        <v>-58317.58</v>
      </c>
      <c r="I7596">
        <v>53560.611938000002</v>
      </c>
      <c r="J7596">
        <v>0</v>
      </c>
      <c r="K7596">
        <v>5.64</v>
      </c>
      <c r="L7596">
        <v>2398315.52</v>
      </c>
      <c r="M7596">
        <v>-5.394032909542263E-2</v>
      </c>
      <c r="N7596">
        <v>-2.2959143591241651E-2</v>
      </c>
      <c r="O7596">
        <v>0.25655077469295401</v>
      </c>
      <c r="P7596">
        <v>0</v>
      </c>
      <c r="Q7596">
        <v>2.220420838014934E-6</v>
      </c>
      <c r="R7596">
        <v>31991.32</v>
      </c>
      <c r="S7596">
        <v>1.3339078921525719E-2</v>
      </c>
    </row>
    <row r="7597" spans="1:19" x14ac:dyDescent="0.3">
      <c r="A7597" s="2">
        <v>45260</v>
      </c>
      <c r="B7597" t="s">
        <v>65</v>
      </c>
      <c r="C7597" t="s">
        <v>71</v>
      </c>
      <c r="D7597">
        <v>3</v>
      </c>
      <c r="E7597" t="s">
        <v>64</v>
      </c>
      <c r="F7597">
        <v>2211497.0499999998</v>
      </c>
      <c r="G7597">
        <v>-111770.16</v>
      </c>
      <c r="H7597">
        <v>-45922.52</v>
      </c>
      <c r="I7597">
        <v>44033.402999999998</v>
      </c>
      <c r="J7597">
        <v>0</v>
      </c>
      <c r="K7597">
        <v>50.07</v>
      </c>
      <c r="L7597">
        <v>2097777.7799999998</v>
      </c>
      <c r="M7597">
        <v>-5.0540496990488862E-2</v>
      </c>
      <c r="N7597">
        <v>-2.076535440099276E-2</v>
      </c>
      <c r="O7597">
        <v>0.24225206924874709</v>
      </c>
      <c r="P7597">
        <v>0</v>
      </c>
      <c r="Q7597">
        <v>2.2640771779460429E-5</v>
      </c>
      <c r="R7597">
        <v>62343.91</v>
      </c>
      <c r="S7597">
        <v>2.9719024862585781E-2</v>
      </c>
    </row>
    <row r="7598" spans="1:19" x14ac:dyDescent="0.3">
      <c r="A7598" s="2">
        <v>45260</v>
      </c>
      <c r="B7598" t="s">
        <v>65</v>
      </c>
      <c r="C7598" t="s">
        <v>71</v>
      </c>
      <c r="D7598">
        <v>4</v>
      </c>
      <c r="E7598" t="s">
        <v>64</v>
      </c>
      <c r="F7598">
        <v>1662526.03</v>
      </c>
      <c r="G7598">
        <v>-90505.31</v>
      </c>
      <c r="H7598">
        <v>-37381.629999999997</v>
      </c>
      <c r="I7598">
        <v>33742.97</v>
      </c>
      <c r="J7598">
        <v>0</v>
      </c>
      <c r="K7598">
        <v>14.76</v>
      </c>
      <c r="L7598">
        <v>1568398.61</v>
      </c>
      <c r="M7598">
        <v>-5.4438431860221757E-2</v>
      </c>
      <c r="N7598">
        <v>-2.248483892910837E-2</v>
      </c>
      <c r="O7598">
        <v>0.24693716725345549</v>
      </c>
      <c r="P7598">
        <v>0</v>
      </c>
      <c r="Q7598">
        <v>8.8780564837231455E-6</v>
      </c>
      <c r="R7598">
        <v>31488.639999999999</v>
      </c>
      <c r="S7598">
        <v>2.0076936946533001E-2</v>
      </c>
    </row>
    <row r="7599" spans="1:19" x14ac:dyDescent="0.3">
      <c r="A7599" s="2">
        <v>45260</v>
      </c>
      <c r="B7599" t="s">
        <v>65</v>
      </c>
      <c r="C7599" t="s">
        <v>71</v>
      </c>
      <c r="D7599">
        <v>5</v>
      </c>
      <c r="E7599" t="s">
        <v>64</v>
      </c>
      <c r="F7599">
        <v>1430880.7</v>
      </c>
      <c r="G7599">
        <v>-84745.15</v>
      </c>
      <c r="H7599">
        <v>-29924.58</v>
      </c>
      <c r="I7599">
        <v>27965.09</v>
      </c>
      <c r="J7599">
        <v>0</v>
      </c>
      <c r="K7599">
        <v>0</v>
      </c>
      <c r="L7599">
        <v>1344178.03</v>
      </c>
      <c r="M7599">
        <v>-5.9225866978288258E-2</v>
      </c>
      <c r="N7599">
        <v>-2.0913399698521341E-2</v>
      </c>
      <c r="O7599">
        <v>0.2377849728026476</v>
      </c>
      <c r="P7599">
        <v>0</v>
      </c>
      <c r="Q7599">
        <v>0</v>
      </c>
      <c r="R7599">
        <v>31059.99</v>
      </c>
      <c r="S7599">
        <v>2.3107050782551479E-2</v>
      </c>
    </row>
    <row r="7600" spans="1:19" x14ac:dyDescent="0.3">
      <c r="A7600" s="2">
        <v>45291</v>
      </c>
      <c r="B7600" t="s">
        <v>65</v>
      </c>
      <c r="C7600" t="s">
        <v>71</v>
      </c>
      <c r="D7600">
        <v>0</v>
      </c>
      <c r="E7600" t="s">
        <v>64</v>
      </c>
      <c r="F7600">
        <v>85723.6</v>
      </c>
      <c r="G7600">
        <v>-46429.35</v>
      </c>
      <c r="H7600">
        <v>-5716.0599999999986</v>
      </c>
      <c r="I7600">
        <v>35597.915781999996</v>
      </c>
      <c r="J7600">
        <v>0</v>
      </c>
      <c r="K7600">
        <v>0</v>
      </c>
      <c r="L7600">
        <v>2889123.24</v>
      </c>
      <c r="M7600">
        <v>-0.54161689429748627</v>
      </c>
      <c r="N7600">
        <v>-6.6680120760210709E-2</v>
      </c>
      <c r="O7600">
        <v>4.8893974394035187</v>
      </c>
      <c r="P7600">
        <v>0</v>
      </c>
      <c r="Q7600">
        <v>0</v>
      </c>
      <c r="R7600">
        <v>0</v>
      </c>
      <c r="S7600">
        <v>0</v>
      </c>
    </row>
    <row r="7601" spans="1:19" x14ac:dyDescent="0.3">
      <c r="A7601" s="2">
        <v>45291</v>
      </c>
      <c r="B7601" t="s">
        <v>65</v>
      </c>
      <c r="C7601" t="s">
        <v>71</v>
      </c>
      <c r="D7601">
        <v>1</v>
      </c>
      <c r="E7601" t="s">
        <v>64</v>
      </c>
      <c r="F7601">
        <v>2983898.27</v>
      </c>
      <c r="G7601">
        <v>-133249.67000000001</v>
      </c>
      <c r="H7601">
        <v>-34565.660000000003</v>
      </c>
      <c r="I7601">
        <v>65343.638333000003</v>
      </c>
      <c r="J7601">
        <v>0</v>
      </c>
      <c r="K7601">
        <v>92.78</v>
      </c>
      <c r="L7601">
        <v>2881338.66</v>
      </c>
      <c r="M7601">
        <v>-4.4656237560002338E-2</v>
      </c>
      <c r="N7601">
        <v>-1.158406114160185E-2</v>
      </c>
      <c r="O7601">
        <v>0.25784010555043102</v>
      </c>
      <c r="P7601">
        <v>0</v>
      </c>
      <c r="Q7601">
        <v>3.109355333350557E-5</v>
      </c>
      <c r="R7601">
        <v>11532.44</v>
      </c>
      <c r="S7601">
        <v>4.0024590514465943E-3</v>
      </c>
    </row>
    <row r="7602" spans="1:19" x14ac:dyDescent="0.3">
      <c r="A7602" s="2">
        <v>45291</v>
      </c>
      <c r="B7602" t="s">
        <v>65</v>
      </c>
      <c r="C7602" t="s">
        <v>71</v>
      </c>
      <c r="D7602">
        <v>2</v>
      </c>
      <c r="E7602" t="s">
        <v>64</v>
      </c>
      <c r="F7602">
        <v>2842011.04</v>
      </c>
      <c r="G7602">
        <v>-124335.81</v>
      </c>
      <c r="H7602">
        <v>-45970.920000000013</v>
      </c>
      <c r="I7602">
        <v>60897.719250000002</v>
      </c>
      <c r="J7602">
        <v>0</v>
      </c>
      <c r="K7602">
        <v>6.08</v>
      </c>
      <c r="L7602">
        <v>2732588.63</v>
      </c>
      <c r="M7602">
        <v>-4.3749235400577471E-2</v>
      </c>
      <c r="N7602">
        <v>-1.6175489592749791E-2</v>
      </c>
      <c r="O7602">
        <v>0.25229371843145221</v>
      </c>
      <c r="P7602">
        <v>0</v>
      </c>
      <c r="Q7602">
        <v>2.1393301836012569E-6</v>
      </c>
      <c r="R7602">
        <v>32073.97</v>
      </c>
      <c r="S7602">
        <v>1.173757719982901E-2</v>
      </c>
    </row>
    <row r="7603" spans="1:19" x14ac:dyDescent="0.3">
      <c r="A7603" s="2">
        <v>45291</v>
      </c>
      <c r="B7603" t="s">
        <v>65</v>
      </c>
      <c r="C7603" t="s">
        <v>71</v>
      </c>
      <c r="D7603">
        <v>3</v>
      </c>
      <c r="E7603" t="s">
        <v>64</v>
      </c>
      <c r="F7603">
        <v>2398315.52</v>
      </c>
      <c r="G7603">
        <v>-121878.27</v>
      </c>
      <c r="H7603">
        <v>-34815.82</v>
      </c>
      <c r="I7603">
        <v>50934.597784999998</v>
      </c>
      <c r="J7603">
        <v>0</v>
      </c>
      <c r="K7603">
        <v>13.02</v>
      </c>
      <c r="L7603">
        <v>2292517.35</v>
      </c>
      <c r="M7603">
        <v>-5.0818280156899452E-2</v>
      </c>
      <c r="N7603">
        <v>-1.4516780511014659E-2</v>
      </c>
      <c r="O7603">
        <v>0.25005626141711268</v>
      </c>
      <c r="P7603">
        <v>0</v>
      </c>
      <c r="Q7603">
        <v>5.4288103009899216E-6</v>
      </c>
      <c r="R7603">
        <v>57563.32</v>
      </c>
      <c r="S7603">
        <v>2.5109218911691111E-2</v>
      </c>
    </row>
    <row r="7604" spans="1:19" x14ac:dyDescent="0.3">
      <c r="A7604" s="2">
        <v>45291</v>
      </c>
      <c r="B7604" t="s">
        <v>65</v>
      </c>
      <c r="C7604" t="s">
        <v>71</v>
      </c>
      <c r="D7604">
        <v>4</v>
      </c>
      <c r="E7604" t="s">
        <v>64</v>
      </c>
      <c r="F7604">
        <v>2097777.7799999998</v>
      </c>
      <c r="G7604">
        <v>-121755.59</v>
      </c>
      <c r="H7604">
        <v>-29732.86</v>
      </c>
      <c r="I7604">
        <v>42612.767940999998</v>
      </c>
      <c r="J7604">
        <v>0</v>
      </c>
      <c r="K7604">
        <v>25.6</v>
      </c>
      <c r="L7604">
        <v>1990219.74</v>
      </c>
      <c r="M7604">
        <v>-5.8040270595296317E-2</v>
      </c>
      <c r="N7604">
        <v>-1.41735031629518E-2</v>
      </c>
      <c r="O7604">
        <v>0.2391726054843801</v>
      </c>
      <c r="P7604">
        <v>0</v>
      </c>
      <c r="Q7604">
        <v>1.220338981758116E-5</v>
      </c>
      <c r="R7604">
        <v>78537.2</v>
      </c>
      <c r="S7604">
        <v>3.9461572218151143E-2</v>
      </c>
    </row>
    <row r="7605" spans="1:19" x14ac:dyDescent="0.3">
      <c r="A7605" s="2">
        <v>45291</v>
      </c>
      <c r="B7605" t="s">
        <v>65</v>
      </c>
      <c r="C7605" t="s">
        <v>71</v>
      </c>
      <c r="D7605">
        <v>5</v>
      </c>
      <c r="E7605" t="s">
        <v>64</v>
      </c>
      <c r="F7605">
        <v>1568401.1</v>
      </c>
      <c r="G7605">
        <v>-89680.06</v>
      </c>
      <c r="H7605">
        <v>-22420.38</v>
      </c>
      <c r="I7605">
        <v>32246.756127000001</v>
      </c>
      <c r="J7605">
        <v>3363.71</v>
      </c>
      <c r="K7605">
        <v>0</v>
      </c>
      <c r="L7605">
        <v>1485187.72</v>
      </c>
      <c r="M7605">
        <v>-5.717928914995022E-2</v>
      </c>
      <c r="N7605">
        <v>-1.4295055008568921E-2</v>
      </c>
      <c r="O7605">
        <v>0.2420806437504637</v>
      </c>
      <c r="P7605">
        <v>2.1446745988637729E-3</v>
      </c>
      <c r="Q7605">
        <v>0</v>
      </c>
      <c r="R7605">
        <v>43471.63</v>
      </c>
      <c r="S7605">
        <v>2.9270124856674691E-2</v>
      </c>
    </row>
    <row r="7606" spans="1:19" x14ac:dyDescent="0.3">
      <c r="A7606" s="2">
        <v>45291</v>
      </c>
      <c r="B7606" t="s">
        <v>65</v>
      </c>
      <c r="C7606" t="s">
        <v>71</v>
      </c>
      <c r="D7606">
        <v>6</v>
      </c>
      <c r="E7606" t="s">
        <v>64</v>
      </c>
      <c r="F7606">
        <v>1344178.03</v>
      </c>
      <c r="G7606">
        <v>-82473.19</v>
      </c>
      <c r="H7606">
        <v>-24620.31</v>
      </c>
      <c r="I7606">
        <v>26386.145078000001</v>
      </c>
      <c r="J7606">
        <v>6039.29</v>
      </c>
      <c r="K7606">
        <v>311.45</v>
      </c>
      <c r="L7606">
        <v>1257142.97</v>
      </c>
      <c r="M7606">
        <v>-6.1355853286785243E-2</v>
      </c>
      <c r="N7606">
        <v>-1.831625681309491E-2</v>
      </c>
      <c r="O7606">
        <v>0.23112680925471871</v>
      </c>
      <c r="P7606">
        <v>4.4929241999290834E-3</v>
      </c>
      <c r="Q7606">
        <v>2.3170293893287329E-4</v>
      </c>
      <c r="R7606">
        <v>46267.19</v>
      </c>
      <c r="S7606">
        <v>3.6803443286963618E-2</v>
      </c>
    </row>
    <row r="7607" spans="1:19" x14ac:dyDescent="0.3">
      <c r="A7607" s="2">
        <v>45322</v>
      </c>
      <c r="B7607" t="s">
        <v>65</v>
      </c>
      <c r="C7607" t="s">
        <v>71</v>
      </c>
      <c r="D7607">
        <v>0</v>
      </c>
      <c r="E7607" t="s">
        <v>64</v>
      </c>
      <c r="F7607">
        <v>55915.54</v>
      </c>
      <c r="G7607">
        <v>-74552.800000000003</v>
      </c>
      <c r="H7607">
        <v>-9794.23</v>
      </c>
      <c r="I7607">
        <v>42645.069662999987</v>
      </c>
      <c r="J7607">
        <v>0</v>
      </c>
      <c r="K7607">
        <v>0</v>
      </c>
      <c r="L7607">
        <v>3909910.57</v>
      </c>
      <c r="M7607">
        <v>-1.333310918574693</v>
      </c>
      <c r="N7607">
        <v>-0.17516114482664391</v>
      </c>
      <c r="O7607">
        <v>8.9798167753832452</v>
      </c>
      <c r="P7607">
        <v>0</v>
      </c>
      <c r="Q7607">
        <v>0</v>
      </c>
      <c r="R7607">
        <v>1205.95</v>
      </c>
      <c r="S7607">
        <v>3.0843416451849953E-4</v>
      </c>
    </row>
    <row r="7608" spans="1:19" x14ac:dyDescent="0.3">
      <c r="A7608" s="2">
        <v>45322</v>
      </c>
      <c r="B7608" t="s">
        <v>65</v>
      </c>
      <c r="C7608" t="s">
        <v>71</v>
      </c>
      <c r="D7608">
        <v>1</v>
      </c>
      <c r="E7608" t="s">
        <v>64</v>
      </c>
      <c r="F7608">
        <v>2889123.24</v>
      </c>
      <c r="G7608">
        <v>-129193.34</v>
      </c>
      <c r="H7608">
        <v>-50141.34</v>
      </c>
      <c r="I7608">
        <v>62139.430974000003</v>
      </c>
      <c r="J7608">
        <v>0</v>
      </c>
      <c r="K7608">
        <v>186.35</v>
      </c>
      <c r="L7608">
        <v>2771751.75</v>
      </c>
      <c r="M7608">
        <v>-4.4717144014943443E-2</v>
      </c>
      <c r="N7608">
        <v>-1.7355209810987499E-2</v>
      </c>
      <c r="O7608">
        <v>0.25324004083485069</v>
      </c>
      <c r="P7608">
        <v>0</v>
      </c>
      <c r="Q7608">
        <v>6.4500536847988531E-5</v>
      </c>
      <c r="R7608">
        <v>13467.05</v>
      </c>
      <c r="S7608">
        <v>4.8586782708804994E-3</v>
      </c>
    </row>
    <row r="7609" spans="1:19" x14ac:dyDescent="0.3">
      <c r="A7609" s="2">
        <v>45322</v>
      </c>
      <c r="B7609" t="s">
        <v>65</v>
      </c>
      <c r="C7609" t="s">
        <v>71</v>
      </c>
      <c r="D7609">
        <v>2</v>
      </c>
      <c r="E7609" t="s">
        <v>64</v>
      </c>
      <c r="F7609">
        <v>2881338.66</v>
      </c>
      <c r="G7609">
        <v>-130082.69</v>
      </c>
      <c r="H7609">
        <v>-79039.88</v>
      </c>
      <c r="I7609">
        <v>61667.031931999998</v>
      </c>
      <c r="J7609">
        <v>0</v>
      </c>
      <c r="K7609">
        <v>27.31</v>
      </c>
      <c r="L7609">
        <v>2733832.36</v>
      </c>
      <c r="M7609">
        <v>-4.5146615983002847E-2</v>
      </c>
      <c r="N7609">
        <v>-2.7431652202938209E-2</v>
      </c>
      <c r="O7609">
        <v>0.25199383175663748</v>
      </c>
      <c r="P7609">
        <v>0</v>
      </c>
      <c r="Q7609">
        <v>9.4782332875789075E-6</v>
      </c>
      <c r="R7609">
        <v>34416.699999999997</v>
      </c>
      <c r="S7609">
        <v>1.258917719446411E-2</v>
      </c>
    </row>
    <row r="7610" spans="1:19" x14ac:dyDescent="0.3">
      <c r="A7610" s="2">
        <v>45322</v>
      </c>
      <c r="B7610" t="s">
        <v>65</v>
      </c>
      <c r="C7610" t="s">
        <v>71</v>
      </c>
      <c r="D7610">
        <v>3</v>
      </c>
      <c r="E7610" t="s">
        <v>64</v>
      </c>
      <c r="F7610">
        <v>2732588.63</v>
      </c>
      <c r="G7610">
        <v>-130641.84</v>
      </c>
      <c r="H7610">
        <v>-76711.490000000005</v>
      </c>
      <c r="I7610">
        <v>57642.726770000001</v>
      </c>
      <c r="J7610">
        <v>0</v>
      </c>
      <c r="K7610">
        <v>2151.5100000000002</v>
      </c>
      <c r="L7610">
        <v>2580795.649999999</v>
      </c>
      <c r="M7610">
        <v>-4.780882075177191E-2</v>
      </c>
      <c r="N7610">
        <v>-2.8072827778691301E-2</v>
      </c>
      <c r="O7610">
        <v>0.24837131143547719</v>
      </c>
      <c r="P7610">
        <v>0</v>
      </c>
      <c r="Q7610">
        <v>7.8735232093825986E-4</v>
      </c>
      <c r="R7610">
        <v>57904.240000000013</v>
      </c>
      <c r="S7610">
        <v>2.2436584624590489E-2</v>
      </c>
    </row>
    <row r="7611" spans="1:19" x14ac:dyDescent="0.3">
      <c r="A7611" s="2">
        <v>45322</v>
      </c>
      <c r="B7611" t="s">
        <v>65</v>
      </c>
      <c r="C7611" t="s">
        <v>71</v>
      </c>
      <c r="D7611">
        <v>4</v>
      </c>
      <c r="E7611" t="s">
        <v>64</v>
      </c>
      <c r="F7611">
        <v>2292517.35</v>
      </c>
      <c r="G7611">
        <v>-124082.83</v>
      </c>
      <c r="H7611">
        <v>-62816.54</v>
      </c>
      <c r="I7611">
        <v>48129.509677000002</v>
      </c>
      <c r="J7611">
        <v>0</v>
      </c>
      <c r="K7611">
        <v>51.25</v>
      </c>
      <c r="L7611">
        <v>2149645.08</v>
      </c>
      <c r="M7611">
        <v>-5.4125143262274557E-2</v>
      </c>
      <c r="N7611">
        <v>-2.740068248556549E-2</v>
      </c>
      <c r="O7611">
        <v>0.24718947593830329</v>
      </c>
      <c r="P7611">
        <v>0</v>
      </c>
      <c r="Q7611">
        <v>2.235533789962375E-5</v>
      </c>
      <c r="R7611">
        <v>75218.739999999991</v>
      </c>
      <c r="S7611">
        <v>3.4991236785934923E-2</v>
      </c>
    </row>
    <row r="7612" spans="1:19" x14ac:dyDescent="0.3">
      <c r="A7612" s="2">
        <v>45322</v>
      </c>
      <c r="B7612" t="s">
        <v>65</v>
      </c>
      <c r="C7612" t="s">
        <v>71</v>
      </c>
      <c r="D7612">
        <v>5</v>
      </c>
      <c r="E7612" t="s">
        <v>64</v>
      </c>
      <c r="F7612">
        <v>1990219.74</v>
      </c>
      <c r="G7612">
        <v>-123123.49</v>
      </c>
      <c r="H7612">
        <v>-52414.8</v>
      </c>
      <c r="I7612">
        <v>39979.081440000002</v>
      </c>
      <c r="J7612">
        <v>0</v>
      </c>
      <c r="K7612">
        <v>11.94</v>
      </c>
      <c r="L7612">
        <v>1849116.42</v>
      </c>
      <c r="M7612">
        <v>-6.1864269319326523E-2</v>
      </c>
      <c r="N7612">
        <v>-2.6336187379992521E-2</v>
      </c>
      <c r="O7612">
        <v>0.2365173218316538</v>
      </c>
      <c r="P7612">
        <v>0</v>
      </c>
      <c r="Q7612">
        <v>5.9993375404868607E-6</v>
      </c>
      <c r="R7612">
        <v>101448.73</v>
      </c>
      <c r="S7612">
        <v>5.486335468266515E-2</v>
      </c>
    </row>
    <row r="7613" spans="1:19" x14ac:dyDescent="0.3">
      <c r="A7613" s="2">
        <v>45322</v>
      </c>
      <c r="B7613" t="s">
        <v>65</v>
      </c>
      <c r="C7613" t="s">
        <v>71</v>
      </c>
      <c r="D7613">
        <v>6</v>
      </c>
      <c r="E7613" t="s">
        <v>64</v>
      </c>
      <c r="F7613">
        <v>1485187.72</v>
      </c>
      <c r="G7613">
        <v>-91323.840000000011</v>
      </c>
      <c r="H7613">
        <v>-39778.92</v>
      </c>
      <c r="I7613">
        <v>30256.711611999999</v>
      </c>
      <c r="J7613">
        <v>0</v>
      </c>
      <c r="K7613">
        <v>0</v>
      </c>
      <c r="L7613">
        <v>1384240.9</v>
      </c>
      <c r="M7613">
        <v>-6.148976238505393E-2</v>
      </c>
      <c r="N7613">
        <v>-2.6783765758580338E-2</v>
      </c>
      <c r="O7613">
        <v>0.23986757623973581</v>
      </c>
      <c r="P7613">
        <v>0</v>
      </c>
      <c r="Q7613">
        <v>0</v>
      </c>
      <c r="R7613">
        <v>66930.53</v>
      </c>
      <c r="S7613">
        <v>4.8351793390875822E-2</v>
      </c>
    </row>
    <row r="7614" spans="1:19" x14ac:dyDescent="0.3">
      <c r="A7614" s="2">
        <v>45322</v>
      </c>
      <c r="B7614" t="s">
        <v>65</v>
      </c>
      <c r="C7614" t="s">
        <v>71</v>
      </c>
      <c r="D7614">
        <v>7</v>
      </c>
      <c r="E7614" t="s">
        <v>64</v>
      </c>
      <c r="F7614">
        <v>1257142.97</v>
      </c>
      <c r="G7614">
        <v>-86079.49</v>
      </c>
      <c r="H7614">
        <v>-26835.86</v>
      </c>
      <c r="I7614">
        <v>24202.712900999999</v>
      </c>
      <c r="J7614">
        <v>0</v>
      </c>
      <c r="K7614">
        <v>21.68</v>
      </c>
      <c r="L7614">
        <v>1108577.53</v>
      </c>
      <c r="M7614">
        <v>-6.8472315443962595E-2</v>
      </c>
      <c r="N7614">
        <v>-2.13467049018299E-2</v>
      </c>
      <c r="O7614">
        <v>0.22667861404213979</v>
      </c>
      <c r="P7614">
        <v>0</v>
      </c>
      <c r="Q7614">
        <v>1.72454529972832E-5</v>
      </c>
      <c r="R7614">
        <v>60451.95</v>
      </c>
      <c r="S7614">
        <v>5.453109806402083E-2</v>
      </c>
    </row>
    <row r="7615" spans="1:19" x14ac:dyDescent="0.3">
      <c r="A7615" s="2">
        <v>45351</v>
      </c>
      <c r="B7615" t="s">
        <v>65</v>
      </c>
      <c r="C7615" t="s">
        <v>71</v>
      </c>
      <c r="D7615">
        <v>0</v>
      </c>
      <c r="E7615" t="s">
        <v>64</v>
      </c>
      <c r="F7615">
        <v>142805.69</v>
      </c>
      <c r="G7615">
        <v>-70435.76999999999</v>
      </c>
      <c r="H7615">
        <v>-7868.83</v>
      </c>
      <c r="I7615">
        <v>35241.155862</v>
      </c>
      <c r="J7615">
        <v>0</v>
      </c>
      <c r="K7615">
        <v>0</v>
      </c>
      <c r="L7615">
        <v>3606752.15</v>
      </c>
      <c r="M7615">
        <v>-0.49322803594170511</v>
      </c>
      <c r="N7615">
        <v>-5.5101655963428343E-2</v>
      </c>
      <c r="O7615">
        <v>3.1059860356597739</v>
      </c>
      <c r="P7615">
        <v>0</v>
      </c>
      <c r="Q7615">
        <v>0</v>
      </c>
      <c r="R7615">
        <v>0</v>
      </c>
      <c r="S7615">
        <v>0</v>
      </c>
    </row>
    <row r="7616" spans="1:19" x14ac:dyDescent="0.3">
      <c r="A7616" s="2">
        <v>45351</v>
      </c>
      <c r="B7616" t="s">
        <v>65</v>
      </c>
      <c r="C7616" t="s">
        <v>71</v>
      </c>
      <c r="D7616">
        <v>1</v>
      </c>
      <c r="E7616" t="s">
        <v>64</v>
      </c>
      <c r="F7616">
        <v>3909910.57</v>
      </c>
      <c r="G7616">
        <v>-182909.33</v>
      </c>
      <c r="H7616">
        <v>-54539.839999999997</v>
      </c>
      <c r="I7616">
        <v>80692.826810999992</v>
      </c>
      <c r="J7616">
        <v>0</v>
      </c>
      <c r="K7616">
        <v>53.59</v>
      </c>
      <c r="L7616">
        <v>3753086.05</v>
      </c>
      <c r="M7616">
        <v>-4.6780949775022597E-2</v>
      </c>
      <c r="N7616">
        <v>-1.394912723029366E-2</v>
      </c>
      <c r="O7616">
        <v>0.25975443558824463</v>
      </c>
      <c r="P7616">
        <v>0</v>
      </c>
      <c r="Q7616">
        <v>1.3706195842735089E-5</v>
      </c>
      <c r="R7616">
        <v>8971.6899999999987</v>
      </c>
      <c r="S7616">
        <v>2.390483426299272E-3</v>
      </c>
    </row>
    <row r="7617" spans="1:19" x14ac:dyDescent="0.3">
      <c r="A7617" s="2">
        <v>45351</v>
      </c>
      <c r="B7617" t="s">
        <v>65</v>
      </c>
      <c r="C7617" t="s">
        <v>71</v>
      </c>
      <c r="D7617">
        <v>2</v>
      </c>
      <c r="E7617" t="s">
        <v>64</v>
      </c>
      <c r="F7617">
        <v>2771751.75</v>
      </c>
      <c r="G7617">
        <v>-140174.44</v>
      </c>
      <c r="H7617">
        <v>-43963.7</v>
      </c>
      <c r="I7617">
        <v>57321.372837000003</v>
      </c>
      <c r="J7617">
        <v>0</v>
      </c>
      <c r="K7617">
        <v>1.27</v>
      </c>
      <c r="L7617">
        <v>2645014.39</v>
      </c>
      <c r="M7617">
        <v>-5.0572508883596809E-2</v>
      </c>
      <c r="N7617">
        <v>-1.5861341117580249E-2</v>
      </c>
      <c r="O7617">
        <v>0.2602897817673831</v>
      </c>
      <c r="P7617">
        <v>0</v>
      </c>
      <c r="Q7617">
        <v>4.5819399230107821E-7</v>
      </c>
      <c r="R7617">
        <v>28710.69</v>
      </c>
      <c r="S7617">
        <v>1.0854644159421761E-2</v>
      </c>
    </row>
    <row r="7618" spans="1:19" x14ac:dyDescent="0.3">
      <c r="A7618" s="2">
        <v>45351</v>
      </c>
      <c r="B7618" t="s">
        <v>65</v>
      </c>
      <c r="C7618" t="s">
        <v>71</v>
      </c>
      <c r="D7618">
        <v>3</v>
      </c>
      <c r="E7618" t="s">
        <v>64</v>
      </c>
      <c r="F7618">
        <v>2733832.36</v>
      </c>
      <c r="G7618">
        <v>-144127.35999999999</v>
      </c>
      <c r="H7618">
        <v>-44919.519999999997</v>
      </c>
      <c r="I7618">
        <v>55156.703299999986</v>
      </c>
      <c r="J7618">
        <v>0</v>
      </c>
      <c r="K7618">
        <v>1563.05</v>
      </c>
      <c r="L7618">
        <v>2598373.4500000002</v>
      </c>
      <c r="M7618">
        <v>-5.2719896841077703E-2</v>
      </c>
      <c r="N7618">
        <v>-1.6430970917324279E-2</v>
      </c>
      <c r="O7618">
        <v>0.25393425347614113</v>
      </c>
      <c r="P7618">
        <v>0</v>
      </c>
      <c r="Q7618">
        <v>5.717431774053622E-4</v>
      </c>
      <c r="R7618">
        <v>62380.73</v>
      </c>
      <c r="S7618">
        <v>2.4007607528471329E-2</v>
      </c>
    </row>
    <row r="7619" spans="1:19" x14ac:dyDescent="0.3">
      <c r="A7619" s="2">
        <v>45351</v>
      </c>
      <c r="B7619" t="s">
        <v>65</v>
      </c>
      <c r="C7619" t="s">
        <v>71</v>
      </c>
      <c r="D7619">
        <v>4</v>
      </c>
      <c r="E7619" t="s">
        <v>64</v>
      </c>
      <c r="F7619">
        <v>2580795.65</v>
      </c>
      <c r="G7619">
        <v>-164070.26</v>
      </c>
      <c r="H7619">
        <v>-42708.04</v>
      </c>
      <c r="I7619">
        <v>50523.147636000002</v>
      </c>
      <c r="J7619">
        <v>0</v>
      </c>
      <c r="K7619">
        <v>29.95</v>
      </c>
      <c r="L7619">
        <v>2424447.64</v>
      </c>
      <c r="M7619">
        <v>-6.3573518500002119E-2</v>
      </c>
      <c r="N7619">
        <v>-1.654840049036815E-2</v>
      </c>
      <c r="O7619">
        <v>0.24639486245713571</v>
      </c>
      <c r="P7619">
        <v>0</v>
      </c>
      <c r="Q7619">
        <v>1.1604948264695041E-5</v>
      </c>
      <c r="R7619">
        <v>70984.800000000003</v>
      </c>
      <c r="S7619">
        <v>2.9278751509766571E-2</v>
      </c>
    </row>
    <row r="7620" spans="1:19" x14ac:dyDescent="0.3">
      <c r="A7620" s="2">
        <v>45351</v>
      </c>
      <c r="B7620" t="s">
        <v>65</v>
      </c>
      <c r="C7620" t="s">
        <v>71</v>
      </c>
      <c r="D7620">
        <v>5</v>
      </c>
      <c r="E7620" t="s">
        <v>64</v>
      </c>
      <c r="F7620">
        <v>2149645.08</v>
      </c>
      <c r="G7620">
        <v>-126358.47</v>
      </c>
      <c r="H7620">
        <v>-33865.81</v>
      </c>
      <c r="I7620">
        <v>41142.635069999997</v>
      </c>
      <c r="J7620">
        <v>0</v>
      </c>
      <c r="K7620">
        <v>1202.74</v>
      </c>
      <c r="L7620">
        <v>2029359.23</v>
      </c>
      <c r="M7620">
        <v>-5.8781084922167708E-2</v>
      </c>
      <c r="N7620">
        <v>-1.5754140213695179E-2</v>
      </c>
      <c r="O7620">
        <v>0.24089079731261731</v>
      </c>
      <c r="P7620">
        <v>0</v>
      </c>
      <c r="Q7620">
        <v>5.5950631627059108E-4</v>
      </c>
      <c r="R7620">
        <v>100311.07</v>
      </c>
      <c r="S7620">
        <v>4.9429922764339752E-2</v>
      </c>
    </row>
    <row r="7621" spans="1:19" x14ac:dyDescent="0.3">
      <c r="A7621" s="2">
        <v>45351</v>
      </c>
      <c r="B7621" t="s">
        <v>65</v>
      </c>
      <c r="C7621" t="s">
        <v>71</v>
      </c>
      <c r="D7621">
        <v>6</v>
      </c>
      <c r="E7621" t="s">
        <v>64</v>
      </c>
      <c r="F7621">
        <v>1849116.42</v>
      </c>
      <c r="G7621">
        <v>-110120.55</v>
      </c>
      <c r="H7621">
        <v>-33604.78</v>
      </c>
      <c r="I7621">
        <v>33768.103909999998</v>
      </c>
      <c r="J7621">
        <v>0</v>
      </c>
      <c r="K7621">
        <v>0.94</v>
      </c>
      <c r="L7621">
        <v>1739195.15</v>
      </c>
      <c r="M7621">
        <v>-5.9553064809191411E-2</v>
      </c>
      <c r="N7621">
        <v>-1.8173425770563439E-2</v>
      </c>
      <c r="O7621">
        <v>0.2298461782711968</v>
      </c>
      <c r="P7621">
        <v>0</v>
      </c>
      <c r="Q7621">
        <v>5.0835090199458615E-7</v>
      </c>
      <c r="R7621">
        <v>116745.71</v>
      </c>
      <c r="S7621">
        <v>6.7126285397012514E-2</v>
      </c>
    </row>
    <row r="7622" spans="1:19" x14ac:dyDescent="0.3">
      <c r="A7622" s="2">
        <v>45351</v>
      </c>
      <c r="B7622" t="s">
        <v>65</v>
      </c>
      <c r="C7622" t="s">
        <v>71</v>
      </c>
      <c r="D7622">
        <v>7</v>
      </c>
      <c r="E7622" t="s">
        <v>64</v>
      </c>
      <c r="F7622">
        <v>1384240.9</v>
      </c>
      <c r="G7622">
        <v>-92927.819999999992</v>
      </c>
      <c r="H7622">
        <v>-28496.57</v>
      </c>
      <c r="I7622">
        <v>25265.781008999998</v>
      </c>
      <c r="J7622">
        <v>0</v>
      </c>
      <c r="K7622">
        <v>9.26</v>
      </c>
      <c r="L7622">
        <v>1209519.8799999999</v>
      </c>
      <c r="M7622">
        <v>-6.7132693449528907E-2</v>
      </c>
      <c r="N7622">
        <v>-2.058642393820324E-2</v>
      </c>
      <c r="O7622">
        <v>0.22972905018356371</v>
      </c>
      <c r="P7622">
        <v>0</v>
      </c>
      <c r="Q7622">
        <v>6.6895870509244464E-6</v>
      </c>
      <c r="R7622">
        <v>78444.98</v>
      </c>
      <c r="S7622">
        <v>6.4856296533133448E-2</v>
      </c>
    </row>
    <row r="7623" spans="1:19" x14ac:dyDescent="0.3">
      <c r="A7623" s="2">
        <v>45351</v>
      </c>
      <c r="B7623" t="s">
        <v>65</v>
      </c>
      <c r="C7623" t="s">
        <v>71</v>
      </c>
      <c r="D7623">
        <v>8</v>
      </c>
      <c r="E7623" t="s">
        <v>64</v>
      </c>
      <c r="F7623">
        <v>1108577.53</v>
      </c>
      <c r="G7623">
        <v>-77159.73000000001</v>
      </c>
      <c r="H7623">
        <v>-21857.97</v>
      </c>
      <c r="I7623">
        <v>19556.988221</v>
      </c>
      <c r="J7623">
        <v>0</v>
      </c>
      <c r="K7623">
        <v>17.12</v>
      </c>
      <c r="L7623">
        <v>981319.19000000006</v>
      </c>
      <c r="M7623">
        <v>-6.9602466144158645E-2</v>
      </c>
      <c r="N7623">
        <v>-1.9717132458926891E-2</v>
      </c>
      <c r="O7623">
        <v>0.22203977021158919</v>
      </c>
      <c r="P7623">
        <v>0</v>
      </c>
      <c r="Q7623">
        <v>1.5443213971692179E-5</v>
      </c>
      <c r="R7623">
        <v>73851.320000000007</v>
      </c>
      <c r="S7623">
        <v>7.5257185177434474E-2</v>
      </c>
    </row>
    <row r="7624" spans="1:19" x14ac:dyDescent="0.3">
      <c r="A7624" s="2">
        <v>45382</v>
      </c>
      <c r="B7624" t="s">
        <v>65</v>
      </c>
      <c r="C7624" t="s">
        <v>71</v>
      </c>
      <c r="D7624">
        <v>0</v>
      </c>
      <c r="E7624" t="s">
        <v>64</v>
      </c>
      <c r="F7624">
        <v>50707.65</v>
      </c>
      <c r="G7624">
        <v>-110762.24000000001</v>
      </c>
      <c r="H7624">
        <v>-9083.35</v>
      </c>
      <c r="I7624">
        <v>44444.820957999997</v>
      </c>
      <c r="J7624">
        <v>0</v>
      </c>
      <c r="K7624">
        <v>0</v>
      </c>
      <c r="L7624">
        <v>4366685.63</v>
      </c>
      <c r="M7624">
        <v>-2.1843299778238592</v>
      </c>
      <c r="N7624">
        <v>-0.1791317483653847</v>
      </c>
      <c r="O7624">
        <v>10.319979809415409</v>
      </c>
      <c r="P7624">
        <v>0</v>
      </c>
      <c r="Q7624">
        <v>0</v>
      </c>
      <c r="R7624">
        <v>0</v>
      </c>
      <c r="S7624">
        <v>0</v>
      </c>
    </row>
    <row r="7625" spans="1:19" x14ac:dyDescent="0.3">
      <c r="A7625" s="2">
        <v>45382</v>
      </c>
      <c r="B7625" t="s">
        <v>65</v>
      </c>
      <c r="C7625" t="s">
        <v>71</v>
      </c>
      <c r="D7625">
        <v>1</v>
      </c>
      <c r="E7625" t="s">
        <v>64</v>
      </c>
      <c r="F7625">
        <v>3606752.15</v>
      </c>
      <c r="G7625">
        <v>-153481.59</v>
      </c>
      <c r="H7625">
        <v>-46287.14</v>
      </c>
      <c r="I7625">
        <v>74695.564299000005</v>
      </c>
      <c r="J7625">
        <v>0</v>
      </c>
      <c r="K7625">
        <v>204.48</v>
      </c>
      <c r="L7625">
        <v>3481474.21</v>
      </c>
      <c r="M7625">
        <v>-4.2553960909124292E-2</v>
      </c>
      <c r="N7625">
        <v>-1.283346847107307E-2</v>
      </c>
      <c r="O7625">
        <v>0.2438426580718665</v>
      </c>
      <c r="P7625">
        <v>0</v>
      </c>
      <c r="Q7625">
        <v>5.6693665518436022E-5</v>
      </c>
      <c r="R7625">
        <v>1329.14</v>
      </c>
      <c r="S7625">
        <v>3.8177505270102242E-4</v>
      </c>
    </row>
    <row r="7626" spans="1:19" x14ac:dyDescent="0.3">
      <c r="A7626" s="2">
        <v>45382</v>
      </c>
      <c r="B7626" t="s">
        <v>65</v>
      </c>
      <c r="C7626" t="s">
        <v>71</v>
      </c>
      <c r="D7626">
        <v>2</v>
      </c>
      <c r="E7626" t="s">
        <v>64</v>
      </c>
      <c r="F7626">
        <v>3753086.05</v>
      </c>
      <c r="G7626">
        <v>-150133.79999999999</v>
      </c>
      <c r="H7626">
        <v>-65477.77</v>
      </c>
      <c r="I7626">
        <v>77543.359999999986</v>
      </c>
      <c r="J7626">
        <v>0</v>
      </c>
      <c r="K7626">
        <v>0</v>
      </c>
      <c r="L7626">
        <v>3615154.85</v>
      </c>
      <c r="M7626">
        <v>-4.0002759862113997E-2</v>
      </c>
      <c r="N7626">
        <v>-1.7446381225391831E-2</v>
      </c>
      <c r="O7626">
        <v>0.2432692767681833</v>
      </c>
      <c r="P7626">
        <v>0</v>
      </c>
      <c r="Q7626">
        <v>0</v>
      </c>
      <c r="R7626">
        <v>25757.26</v>
      </c>
      <c r="S7626">
        <v>7.1248013069205047E-3</v>
      </c>
    </row>
    <row r="7627" spans="1:19" x14ac:dyDescent="0.3">
      <c r="A7627" s="2">
        <v>45382</v>
      </c>
      <c r="B7627" t="s">
        <v>65</v>
      </c>
      <c r="C7627" t="s">
        <v>71</v>
      </c>
      <c r="D7627">
        <v>3</v>
      </c>
      <c r="E7627" t="s">
        <v>64</v>
      </c>
      <c r="F7627">
        <v>2645014.39</v>
      </c>
      <c r="G7627">
        <v>-121654.31</v>
      </c>
      <c r="H7627">
        <v>-58085.43</v>
      </c>
      <c r="I7627">
        <v>56974.093453000001</v>
      </c>
      <c r="J7627">
        <v>0</v>
      </c>
      <c r="K7627">
        <v>25.59</v>
      </c>
      <c r="L7627">
        <v>2522307.71</v>
      </c>
      <c r="M7627">
        <v>-4.5993817825694318E-2</v>
      </c>
      <c r="N7627">
        <v>-2.196034555411247E-2</v>
      </c>
      <c r="O7627">
        <v>0.25361828128258918</v>
      </c>
      <c r="P7627">
        <v>0</v>
      </c>
      <c r="Q7627">
        <v>9.6748055877306575E-6</v>
      </c>
      <c r="R7627">
        <v>41484.089999999997</v>
      </c>
      <c r="S7627">
        <v>1.6446879116109109E-2</v>
      </c>
    </row>
    <row r="7628" spans="1:19" x14ac:dyDescent="0.3">
      <c r="A7628" s="2">
        <v>45382</v>
      </c>
      <c r="B7628" t="s">
        <v>65</v>
      </c>
      <c r="C7628" t="s">
        <v>71</v>
      </c>
      <c r="D7628">
        <v>4</v>
      </c>
      <c r="E7628" t="s">
        <v>64</v>
      </c>
      <c r="F7628">
        <v>2598373.4500000002</v>
      </c>
      <c r="G7628">
        <v>-151785.20000000001</v>
      </c>
      <c r="H7628">
        <v>-48729.08</v>
      </c>
      <c r="I7628">
        <v>54665.885612999999</v>
      </c>
      <c r="J7628">
        <v>0</v>
      </c>
      <c r="K7628">
        <v>8.9700000000000006</v>
      </c>
      <c r="L7628">
        <v>2450492.42</v>
      </c>
      <c r="M7628">
        <v>-5.8415467568759212E-2</v>
      </c>
      <c r="N7628">
        <v>-1.8753686080035959E-2</v>
      </c>
      <c r="O7628">
        <v>0.24771139718251489</v>
      </c>
      <c r="P7628">
        <v>0</v>
      </c>
      <c r="Q7628">
        <v>3.4521596578043851E-6</v>
      </c>
      <c r="R7628">
        <v>85074.489999999991</v>
      </c>
      <c r="S7628">
        <v>3.4717303879683088E-2</v>
      </c>
    </row>
    <row r="7629" spans="1:19" x14ac:dyDescent="0.3">
      <c r="A7629" s="2">
        <v>45382</v>
      </c>
      <c r="B7629" t="s">
        <v>65</v>
      </c>
      <c r="C7629" t="s">
        <v>71</v>
      </c>
      <c r="D7629">
        <v>5</v>
      </c>
      <c r="E7629" t="s">
        <v>64</v>
      </c>
      <c r="F7629">
        <v>2424447.64</v>
      </c>
      <c r="G7629">
        <v>-155099.32</v>
      </c>
      <c r="H7629">
        <v>-49526.62</v>
      </c>
      <c r="I7629">
        <v>50051.694329999998</v>
      </c>
      <c r="J7629">
        <v>7259.49</v>
      </c>
      <c r="K7629">
        <v>34.29</v>
      </c>
      <c r="L7629">
        <v>2262453.63</v>
      </c>
      <c r="M7629">
        <v>-6.397305408501211E-2</v>
      </c>
      <c r="N7629">
        <v>-2.0428001489031952E-2</v>
      </c>
      <c r="O7629">
        <v>0.24307323727813271</v>
      </c>
      <c r="P7629">
        <v>2.9942861541856192E-3</v>
      </c>
      <c r="Q7629">
        <v>1.414342773762687E-5</v>
      </c>
      <c r="R7629">
        <v>100164.02</v>
      </c>
      <c r="S7629">
        <v>4.4272297417207181E-2</v>
      </c>
    </row>
    <row r="7630" spans="1:19" x14ac:dyDescent="0.3">
      <c r="A7630" s="2">
        <v>45382</v>
      </c>
      <c r="B7630" t="s">
        <v>65</v>
      </c>
      <c r="C7630" t="s">
        <v>71</v>
      </c>
      <c r="D7630">
        <v>6</v>
      </c>
      <c r="E7630" t="s">
        <v>64</v>
      </c>
      <c r="F7630">
        <v>2029359.23</v>
      </c>
      <c r="G7630">
        <v>-116450.77</v>
      </c>
      <c r="H7630">
        <v>-41491.789999999994</v>
      </c>
      <c r="I7630">
        <v>40937.492900999998</v>
      </c>
      <c r="J7630">
        <v>22729</v>
      </c>
      <c r="K7630">
        <v>9.39</v>
      </c>
      <c r="L7630">
        <v>1890817.69</v>
      </c>
      <c r="M7630">
        <v>-5.7383024295801971E-2</v>
      </c>
      <c r="N7630">
        <v>-2.0445759127623739E-2</v>
      </c>
      <c r="O7630">
        <v>0.23751633406082409</v>
      </c>
      <c r="P7630">
        <v>1.120008703436897E-2</v>
      </c>
      <c r="Q7630">
        <v>4.6270763013209836E-6</v>
      </c>
      <c r="R7630">
        <v>112523.82</v>
      </c>
      <c r="S7630">
        <v>5.9510665991283379E-2</v>
      </c>
    </row>
    <row r="7631" spans="1:19" x14ac:dyDescent="0.3">
      <c r="A7631" s="2">
        <v>45382</v>
      </c>
      <c r="B7631" t="s">
        <v>65</v>
      </c>
      <c r="C7631" t="s">
        <v>71</v>
      </c>
      <c r="D7631">
        <v>7</v>
      </c>
      <c r="E7631" t="s">
        <v>64</v>
      </c>
      <c r="F7631">
        <v>1738830.75</v>
      </c>
      <c r="G7631">
        <v>-96335.709999999992</v>
      </c>
      <c r="H7631">
        <v>-32793.81</v>
      </c>
      <c r="I7631">
        <v>31778.449969000001</v>
      </c>
      <c r="J7631">
        <v>53369.95</v>
      </c>
      <c r="K7631">
        <v>46.89</v>
      </c>
      <c r="L7631">
        <v>1488047.89</v>
      </c>
      <c r="M7631">
        <v>-5.5402580153358798E-2</v>
      </c>
      <c r="N7631">
        <v>-1.8859690628314461E-2</v>
      </c>
      <c r="O7631">
        <v>0.215182311793567</v>
      </c>
      <c r="P7631">
        <v>3.0693010231156771E-2</v>
      </c>
      <c r="Q7631">
        <v>2.6966396815791301E-5</v>
      </c>
      <c r="R7631">
        <v>132537.26</v>
      </c>
      <c r="S7631">
        <v>8.9067872674447324E-2</v>
      </c>
    </row>
    <row r="7632" spans="1:19" x14ac:dyDescent="0.3">
      <c r="A7632" s="2">
        <v>45382</v>
      </c>
      <c r="B7632" t="s">
        <v>65</v>
      </c>
      <c r="C7632" t="s">
        <v>71</v>
      </c>
      <c r="D7632">
        <v>8</v>
      </c>
      <c r="E7632" t="s">
        <v>64</v>
      </c>
      <c r="F7632">
        <v>1209475.07</v>
      </c>
      <c r="G7632">
        <v>-77663.58</v>
      </c>
      <c r="H7632">
        <v>-22961.279999999999</v>
      </c>
      <c r="I7632">
        <v>23058.067394999998</v>
      </c>
      <c r="J7632">
        <v>21933.88</v>
      </c>
      <c r="K7632">
        <v>21.3</v>
      </c>
      <c r="L7632">
        <v>1071498.18</v>
      </c>
      <c r="M7632">
        <v>-6.4212633998317961E-2</v>
      </c>
      <c r="N7632">
        <v>-1.898450044117073E-2</v>
      </c>
      <c r="O7632">
        <v>0.22446940420234029</v>
      </c>
      <c r="P7632">
        <v>1.8135041014115321E-2</v>
      </c>
      <c r="Q7632">
        <v>1.7610945879190381E-5</v>
      </c>
      <c r="R7632">
        <v>86950.11</v>
      </c>
      <c r="S7632">
        <v>8.1148163966083459E-2</v>
      </c>
    </row>
    <row r="7633" spans="1:19" x14ac:dyDescent="0.3">
      <c r="A7633" s="2">
        <v>45382</v>
      </c>
      <c r="B7633" t="s">
        <v>65</v>
      </c>
      <c r="C7633" t="s">
        <v>71</v>
      </c>
      <c r="D7633">
        <v>9</v>
      </c>
      <c r="E7633" t="s">
        <v>64</v>
      </c>
      <c r="F7633">
        <v>981250.2</v>
      </c>
      <c r="G7633">
        <v>-63813.35</v>
      </c>
      <c r="H7633">
        <v>-17543.3</v>
      </c>
      <c r="I7633">
        <v>17821.849804000001</v>
      </c>
      <c r="J7633">
        <v>20609.169999999998</v>
      </c>
      <c r="K7633">
        <v>17.399999999999999</v>
      </c>
      <c r="L7633">
        <v>871424.69000000006</v>
      </c>
      <c r="M7633">
        <v>-6.5032700120723541E-2</v>
      </c>
      <c r="N7633">
        <v>-1.7878518648964351E-2</v>
      </c>
      <c r="O7633">
        <v>0.21384750696874311</v>
      </c>
      <c r="P7633">
        <v>2.1002971515317909E-2</v>
      </c>
      <c r="Q7633">
        <v>1.7732480462169591E-5</v>
      </c>
      <c r="R7633">
        <v>76726.899999999994</v>
      </c>
      <c r="S7633">
        <v>8.8047654467995382E-2</v>
      </c>
    </row>
    <row r="7634" spans="1:19" x14ac:dyDescent="0.3">
      <c r="A7634" s="2">
        <v>45412</v>
      </c>
      <c r="B7634" t="s">
        <v>65</v>
      </c>
      <c r="C7634" t="s">
        <v>71</v>
      </c>
      <c r="D7634">
        <v>1</v>
      </c>
      <c r="E7634" t="s">
        <v>64</v>
      </c>
      <c r="F7634">
        <v>4366685.6300000008</v>
      </c>
      <c r="G7634">
        <v>-179516.54</v>
      </c>
      <c r="H7634">
        <v>-66287.429999999993</v>
      </c>
      <c r="I7634">
        <v>74100.600917000003</v>
      </c>
      <c r="J7634">
        <v>0</v>
      </c>
      <c r="K7634">
        <v>744.42</v>
      </c>
      <c r="L7634">
        <v>4194239.21</v>
      </c>
      <c r="M7634">
        <v>-4.1110479482810852E-2</v>
      </c>
      <c r="N7634">
        <v>-1.518026155686412E-2</v>
      </c>
      <c r="O7634">
        <v>0.20646260975668931</v>
      </c>
      <c r="P7634">
        <v>0</v>
      </c>
      <c r="Q7634">
        <v>1.7047712225622249E-4</v>
      </c>
      <c r="R7634">
        <v>6453.97</v>
      </c>
      <c r="S7634">
        <v>1.5387701265612841E-3</v>
      </c>
    </row>
    <row r="7635" spans="1:19" x14ac:dyDescent="0.3">
      <c r="A7635" s="2">
        <v>45412</v>
      </c>
      <c r="B7635" t="s">
        <v>65</v>
      </c>
      <c r="C7635" t="s">
        <v>71</v>
      </c>
      <c r="D7635">
        <v>2</v>
      </c>
      <c r="E7635" t="s">
        <v>64</v>
      </c>
      <c r="F7635">
        <v>3481474.209999999</v>
      </c>
      <c r="G7635">
        <v>-160666.14000000001</v>
      </c>
      <c r="H7635">
        <v>-81682.759999999995</v>
      </c>
      <c r="I7635">
        <v>59363.062704999997</v>
      </c>
      <c r="J7635">
        <v>0</v>
      </c>
      <c r="K7635">
        <v>128.69999999999999</v>
      </c>
      <c r="L7635">
        <v>3298474.68</v>
      </c>
      <c r="M7635">
        <v>-4.614888128095599E-2</v>
      </c>
      <c r="N7635">
        <v>-2.3462118365081899E-2</v>
      </c>
      <c r="O7635">
        <v>0.20745539179052741</v>
      </c>
      <c r="P7635">
        <v>0</v>
      </c>
      <c r="Q7635">
        <v>3.6967098486706868E-5</v>
      </c>
      <c r="R7635">
        <v>15292.2</v>
      </c>
      <c r="S7635">
        <v>4.6361429095462996E-3</v>
      </c>
    </row>
    <row r="7636" spans="1:19" x14ac:dyDescent="0.3">
      <c r="A7636" s="2">
        <v>45412</v>
      </c>
      <c r="B7636" t="s">
        <v>65</v>
      </c>
      <c r="C7636" t="s">
        <v>71</v>
      </c>
      <c r="D7636">
        <v>3</v>
      </c>
      <c r="E7636" t="s">
        <v>64</v>
      </c>
      <c r="F7636">
        <v>3615154.85</v>
      </c>
      <c r="G7636">
        <v>-137462.26</v>
      </c>
      <c r="H7636">
        <v>-91086.76</v>
      </c>
      <c r="I7636">
        <v>61349.898357999999</v>
      </c>
      <c r="J7636">
        <v>0</v>
      </c>
      <c r="K7636">
        <v>22.44</v>
      </c>
      <c r="L7636">
        <v>3448082.58</v>
      </c>
      <c r="M7636">
        <v>-3.8023892669493818E-2</v>
      </c>
      <c r="N7636">
        <v>-2.5195811460192358E-2</v>
      </c>
      <c r="O7636">
        <v>0.2064707583288353</v>
      </c>
      <c r="P7636">
        <v>0</v>
      </c>
      <c r="Q7636">
        <v>6.2072029915952304E-6</v>
      </c>
      <c r="R7636">
        <v>67570.05</v>
      </c>
      <c r="S7636">
        <v>1.959641291421739E-2</v>
      </c>
    </row>
    <row r="7637" spans="1:19" x14ac:dyDescent="0.3">
      <c r="A7637" s="2">
        <v>45412</v>
      </c>
      <c r="B7637" t="s">
        <v>65</v>
      </c>
      <c r="C7637" t="s">
        <v>71</v>
      </c>
      <c r="D7637">
        <v>4</v>
      </c>
      <c r="E7637" t="s">
        <v>64</v>
      </c>
      <c r="F7637">
        <v>2522307.71</v>
      </c>
      <c r="G7637">
        <v>-150459.1</v>
      </c>
      <c r="H7637">
        <v>-63903.490000000013</v>
      </c>
      <c r="I7637">
        <v>43168.936399999999</v>
      </c>
      <c r="J7637">
        <v>0</v>
      </c>
      <c r="K7637">
        <v>65.7</v>
      </c>
      <c r="L7637">
        <v>2348963.2200000002</v>
      </c>
      <c r="M7637">
        <v>-5.9651365851789748E-2</v>
      </c>
      <c r="N7637">
        <v>-2.5335326751231318E-2</v>
      </c>
      <c r="O7637">
        <v>0.20823076322172179</v>
      </c>
      <c r="P7637">
        <v>0</v>
      </c>
      <c r="Q7637">
        <v>2.6047575297622989E-5</v>
      </c>
      <c r="R7637">
        <v>70457.61</v>
      </c>
      <c r="S7637">
        <v>2.9995195071636761E-2</v>
      </c>
    </row>
    <row r="7638" spans="1:19" x14ac:dyDescent="0.3">
      <c r="A7638" s="2">
        <v>45412</v>
      </c>
      <c r="B7638" t="s">
        <v>65</v>
      </c>
      <c r="C7638" t="s">
        <v>71</v>
      </c>
      <c r="D7638">
        <v>5</v>
      </c>
      <c r="E7638" t="s">
        <v>64</v>
      </c>
      <c r="F7638">
        <v>2450492.42</v>
      </c>
      <c r="G7638">
        <v>-146213.15</v>
      </c>
      <c r="H7638">
        <v>-57686.23</v>
      </c>
      <c r="I7638">
        <v>45668.559648000002</v>
      </c>
      <c r="J7638">
        <v>0</v>
      </c>
      <c r="K7638">
        <v>46.080000000000013</v>
      </c>
      <c r="L7638">
        <v>2292011.71</v>
      </c>
      <c r="M7638">
        <v>-5.9666844429577953E-2</v>
      </c>
      <c r="N7638">
        <v>-2.3540668613861698E-2</v>
      </c>
      <c r="O7638">
        <v>0.22674387312897709</v>
      </c>
      <c r="P7638">
        <v>0</v>
      </c>
      <c r="Q7638">
        <v>1.8804383814417191E-5</v>
      </c>
      <c r="R7638">
        <v>112722.55</v>
      </c>
      <c r="S7638">
        <v>4.9180616969884502E-2</v>
      </c>
    </row>
    <row r="7639" spans="1:19" x14ac:dyDescent="0.3">
      <c r="A7639" s="2">
        <v>45412</v>
      </c>
      <c r="B7639" t="s">
        <v>65</v>
      </c>
      <c r="C7639" t="s">
        <v>71</v>
      </c>
      <c r="D7639">
        <v>6</v>
      </c>
      <c r="E7639" t="s">
        <v>64</v>
      </c>
      <c r="F7639">
        <v>2262453.63</v>
      </c>
      <c r="G7639">
        <v>-137753.04999999999</v>
      </c>
      <c r="H7639">
        <v>-48751.82</v>
      </c>
      <c r="I7639">
        <v>43808.349070999997</v>
      </c>
      <c r="J7639">
        <v>0</v>
      </c>
      <c r="K7639">
        <v>29.67</v>
      </c>
      <c r="L7639">
        <v>2115696.41</v>
      </c>
      <c r="M7639">
        <v>-6.0886573838863603E-2</v>
      </c>
      <c r="N7639">
        <v>-2.1548207376961798E-2</v>
      </c>
      <c r="O7639">
        <v>0.23558563733473439</v>
      </c>
      <c r="P7639">
        <v>0</v>
      </c>
      <c r="Q7639">
        <v>1.311408092814702E-5</v>
      </c>
      <c r="R7639">
        <v>112598.89</v>
      </c>
      <c r="S7639">
        <v>5.3220721776429163E-2</v>
      </c>
    </row>
    <row r="7640" spans="1:19" x14ac:dyDescent="0.3">
      <c r="A7640" s="2">
        <v>45412</v>
      </c>
      <c r="B7640" t="s">
        <v>65</v>
      </c>
      <c r="C7640" t="s">
        <v>71</v>
      </c>
      <c r="D7640">
        <v>7</v>
      </c>
      <c r="E7640" t="s">
        <v>64</v>
      </c>
      <c r="F7640">
        <v>1890817.69</v>
      </c>
      <c r="G7640">
        <v>-116863.28</v>
      </c>
      <c r="H7640">
        <v>-39181.670000000013</v>
      </c>
      <c r="I7640">
        <v>35213.156546999999</v>
      </c>
      <c r="J7640">
        <v>0</v>
      </c>
      <c r="K7640">
        <v>58.49</v>
      </c>
      <c r="L7640">
        <v>1637032.27</v>
      </c>
      <c r="M7640">
        <v>-6.1805683656365622E-2</v>
      </c>
      <c r="N7640">
        <v>-2.072207712420969E-2</v>
      </c>
      <c r="O7640">
        <v>0.22658278492650449</v>
      </c>
      <c r="P7640">
        <v>0</v>
      </c>
      <c r="Q7640">
        <v>3.0933706781641117E-5</v>
      </c>
      <c r="R7640">
        <v>111144.41</v>
      </c>
      <c r="S7640">
        <v>6.7893841823900028E-2</v>
      </c>
    </row>
    <row r="7641" spans="1:19" x14ac:dyDescent="0.3">
      <c r="A7641" s="2">
        <v>45412</v>
      </c>
      <c r="B7641" t="s">
        <v>65</v>
      </c>
      <c r="C7641" t="s">
        <v>71</v>
      </c>
      <c r="D7641">
        <v>8</v>
      </c>
      <c r="E7641" t="s">
        <v>64</v>
      </c>
      <c r="F7641">
        <v>1488047.89</v>
      </c>
      <c r="G7641">
        <v>-109410.14</v>
      </c>
      <c r="H7641">
        <v>-28031.77</v>
      </c>
      <c r="I7641">
        <v>27006.486248000001</v>
      </c>
      <c r="J7641">
        <v>0</v>
      </c>
      <c r="K7641">
        <v>106.72</v>
      </c>
      <c r="L7641">
        <v>1324320.77</v>
      </c>
      <c r="M7641">
        <v>-7.3525953522907125E-2</v>
      </c>
      <c r="N7641">
        <v>-1.8837948824348659E-2</v>
      </c>
      <c r="O7641">
        <v>0.22081205734402359</v>
      </c>
      <c r="P7641">
        <v>0</v>
      </c>
      <c r="Q7641">
        <v>7.171812192146585E-5</v>
      </c>
      <c r="R7641">
        <v>89200.510000000009</v>
      </c>
      <c r="S7641">
        <v>6.7355667917222209E-2</v>
      </c>
    </row>
    <row r="7642" spans="1:19" x14ac:dyDescent="0.3">
      <c r="A7642" s="2">
        <v>45412</v>
      </c>
      <c r="B7642" t="s">
        <v>65</v>
      </c>
      <c r="C7642" t="s">
        <v>71</v>
      </c>
      <c r="D7642">
        <v>9</v>
      </c>
      <c r="E7642" t="s">
        <v>64</v>
      </c>
      <c r="F7642">
        <v>1071498.18</v>
      </c>
      <c r="G7642">
        <v>-63508.57</v>
      </c>
      <c r="H7642">
        <v>-21895.94</v>
      </c>
      <c r="I7642">
        <v>19551.300756000001</v>
      </c>
      <c r="J7642">
        <v>0</v>
      </c>
      <c r="K7642">
        <v>50.14</v>
      </c>
      <c r="L7642">
        <v>968455.24</v>
      </c>
      <c r="M7642">
        <v>-5.9270814627048633E-2</v>
      </c>
      <c r="N7642">
        <v>-2.0434883053184461E-2</v>
      </c>
      <c r="O7642">
        <v>0.22200145892734971</v>
      </c>
      <c r="P7642">
        <v>0</v>
      </c>
      <c r="Q7642">
        <v>4.67942932016926E-5</v>
      </c>
      <c r="R7642">
        <v>73504.22</v>
      </c>
      <c r="S7642">
        <v>7.5898417360001066E-2</v>
      </c>
    </row>
    <row r="7643" spans="1:19" x14ac:dyDescent="0.3">
      <c r="A7643" s="2">
        <v>45412</v>
      </c>
      <c r="B7643" t="s">
        <v>65</v>
      </c>
      <c r="C7643" t="s">
        <v>71</v>
      </c>
      <c r="D7643">
        <v>10</v>
      </c>
      <c r="E7643" t="s">
        <v>64</v>
      </c>
      <c r="F7643">
        <v>871424.69</v>
      </c>
      <c r="G7643">
        <v>-62781.1</v>
      </c>
      <c r="H7643">
        <v>-16603.96</v>
      </c>
      <c r="I7643">
        <v>15453.900525999999</v>
      </c>
      <c r="J7643">
        <v>0</v>
      </c>
      <c r="K7643">
        <v>48.55</v>
      </c>
      <c r="L7643">
        <v>791616.82</v>
      </c>
      <c r="M7643">
        <v>-7.2044206137882094E-2</v>
      </c>
      <c r="N7643">
        <v>-1.9053809457705399E-2</v>
      </c>
      <c r="O7643">
        <v>0.21576443559301339</v>
      </c>
      <c r="P7643">
        <v>0</v>
      </c>
      <c r="Q7643">
        <v>5.5713362906896747E-5</v>
      </c>
      <c r="R7643">
        <v>73852.67</v>
      </c>
      <c r="S7643">
        <v>9.3293457306781333E-2</v>
      </c>
    </row>
    <row r="7644" spans="1:19" x14ac:dyDescent="0.3">
      <c r="A7644" s="2">
        <v>45443</v>
      </c>
      <c r="B7644" t="s">
        <v>65</v>
      </c>
      <c r="C7644" t="s">
        <v>71</v>
      </c>
      <c r="D7644">
        <v>2</v>
      </c>
      <c r="E7644" t="s">
        <v>64</v>
      </c>
      <c r="F7644">
        <v>4194239.209999999</v>
      </c>
      <c r="G7644">
        <v>-182869.31</v>
      </c>
      <c r="H7644">
        <v>-67565.89</v>
      </c>
      <c r="I7644">
        <v>106296.5643</v>
      </c>
      <c r="J7644">
        <v>0</v>
      </c>
      <c r="K7644">
        <v>468.34</v>
      </c>
      <c r="L7644">
        <v>4049950.33</v>
      </c>
      <c r="M7644">
        <v>-4.360011454854526E-2</v>
      </c>
      <c r="N7644">
        <v>-1.6109212330786452E-2</v>
      </c>
      <c r="O7644">
        <v>0.29839888927002189</v>
      </c>
      <c r="P7644">
        <v>0</v>
      </c>
      <c r="Q7644">
        <v>1.116626822054816E-4</v>
      </c>
      <c r="R7644">
        <v>30466.959999999999</v>
      </c>
      <c r="S7644">
        <v>7.5227984339254848E-3</v>
      </c>
    </row>
    <row r="7645" spans="1:19" x14ac:dyDescent="0.3">
      <c r="A7645" s="2">
        <v>45443</v>
      </c>
      <c r="B7645" t="s">
        <v>65</v>
      </c>
      <c r="C7645" t="s">
        <v>71</v>
      </c>
      <c r="D7645">
        <v>3</v>
      </c>
      <c r="E7645" t="s">
        <v>64</v>
      </c>
      <c r="F7645">
        <v>3298474.68</v>
      </c>
      <c r="G7645">
        <v>-156208.19</v>
      </c>
      <c r="H7645">
        <v>-54513.29</v>
      </c>
      <c r="I7645">
        <v>86031.076411999995</v>
      </c>
      <c r="J7645">
        <v>0</v>
      </c>
      <c r="K7645">
        <v>90.22</v>
      </c>
      <c r="L7645">
        <v>3173780.69</v>
      </c>
      <c r="M7645">
        <v>-4.7357704743696862E-2</v>
      </c>
      <c r="N7645">
        <v>-1.6526817783545939E-2</v>
      </c>
      <c r="O7645">
        <v>0.30709544353724361</v>
      </c>
      <c r="P7645">
        <v>0</v>
      </c>
      <c r="Q7645">
        <v>2.7352036547996182E-5</v>
      </c>
      <c r="R7645">
        <v>44429.66</v>
      </c>
      <c r="S7645">
        <v>1.399896979019051E-2</v>
      </c>
    </row>
    <row r="7646" spans="1:19" x14ac:dyDescent="0.3">
      <c r="A7646" s="2">
        <v>45443</v>
      </c>
      <c r="B7646" t="s">
        <v>65</v>
      </c>
      <c r="C7646" t="s">
        <v>71</v>
      </c>
      <c r="D7646">
        <v>4</v>
      </c>
      <c r="E7646" t="s">
        <v>64</v>
      </c>
      <c r="F7646">
        <v>3448082.58</v>
      </c>
      <c r="G7646">
        <v>-170684.39</v>
      </c>
      <c r="H7646">
        <v>-59102.73</v>
      </c>
      <c r="I7646">
        <v>88872.896774000008</v>
      </c>
      <c r="J7646">
        <v>0</v>
      </c>
      <c r="K7646">
        <v>21.76</v>
      </c>
      <c r="L7646">
        <v>3307147.15</v>
      </c>
      <c r="M7646">
        <v>-4.9501247734037732E-2</v>
      </c>
      <c r="N7646">
        <v>-1.7140752470029299E-2</v>
      </c>
      <c r="O7646">
        <v>0.30347494978583228</v>
      </c>
      <c r="P7646">
        <v>0</v>
      </c>
      <c r="Q7646">
        <v>6.3107537291058732E-6</v>
      </c>
      <c r="R7646">
        <v>101313.12</v>
      </c>
      <c r="S7646">
        <v>3.0634596951635489E-2</v>
      </c>
    </row>
    <row r="7647" spans="1:19" x14ac:dyDescent="0.3">
      <c r="A7647" s="2">
        <v>45443</v>
      </c>
      <c r="B7647" t="s">
        <v>65</v>
      </c>
      <c r="C7647" t="s">
        <v>71</v>
      </c>
      <c r="D7647">
        <v>5</v>
      </c>
      <c r="E7647" t="s">
        <v>64</v>
      </c>
      <c r="F7647">
        <v>2348963.2200000002</v>
      </c>
      <c r="G7647">
        <v>-136106.01999999999</v>
      </c>
      <c r="H7647">
        <v>-39947.67</v>
      </c>
      <c r="I7647">
        <v>63156.456784000002</v>
      </c>
      <c r="J7647">
        <v>0</v>
      </c>
      <c r="K7647">
        <v>316.25</v>
      </c>
      <c r="L7647">
        <v>2235749.84</v>
      </c>
      <c r="M7647">
        <v>-5.7943018792776149E-2</v>
      </c>
      <c r="N7647">
        <v>-1.7006511494036931E-2</v>
      </c>
      <c r="O7647">
        <v>0.31657215390761262</v>
      </c>
      <c r="P7647">
        <v>0</v>
      </c>
      <c r="Q7647">
        <v>1.346338662552579E-4</v>
      </c>
      <c r="R7647">
        <v>97447.82</v>
      </c>
      <c r="S7647">
        <v>4.3586191199280151E-2</v>
      </c>
    </row>
    <row r="7648" spans="1:19" x14ac:dyDescent="0.3">
      <c r="A7648" s="2">
        <v>45443</v>
      </c>
      <c r="B7648" t="s">
        <v>65</v>
      </c>
      <c r="C7648" t="s">
        <v>71</v>
      </c>
      <c r="D7648">
        <v>6</v>
      </c>
      <c r="E7648" t="s">
        <v>64</v>
      </c>
      <c r="F7648">
        <v>2292011.71</v>
      </c>
      <c r="G7648">
        <v>-113497.37</v>
      </c>
      <c r="H7648">
        <v>-47728.14</v>
      </c>
      <c r="I7648">
        <v>48865.287591</v>
      </c>
      <c r="J7648">
        <v>0</v>
      </c>
      <c r="K7648">
        <v>78.23</v>
      </c>
      <c r="L7648">
        <v>2174175.1</v>
      </c>
      <c r="M7648">
        <v>-4.9518669343971193E-2</v>
      </c>
      <c r="N7648">
        <v>-2.0823689421726379E-2</v>
      </c>
      <c r="O7648">
        <v>0.25102374101484509</v>
      </c>
      <c r="P7648">
        <v>0</v>
      </c>
      <c r="Q7648">
        <v>3.4131588271859227E-5</v>
      </c>
      <c r="R7648">
        <v>144823.14000000001</v>
      </c>
      <c r="S7648">
        <v>6.6610614756833511E-2</v>
      </c>
    </row>
    <row r="7649" spans="1:19" x14ac:dyDescent="0.3">
      <c r="A7649" s="2">
        <v>45443</v>
      </c>
      <c r="B7649" t="s">
        <v>65</v>
      </c>
      <c r="C7649" t="s">
        <v>71</v>
      </c>
      <c r="D7649">
        <v>7</v>
      </c>
      <c r="E7649" t="s">
        <v>64</v>
      </c>
      <c r="F7649">
        <v>2115696.41</v>
      </c>
      <c r="G7649">
        <v>-125985.05</v>
      </c>
      <c r="H7649">
        <v>-42923.66</v>
      </c>
      <c r="I7649">
        <v>40187.023665000001</v>
      </c>
      <c r="J7649">
        <v>0</v>
      </c>
      <c r="K7649">
        <v>65.91</v>
      </c>
      <c r="L7649">
        <v>1843269.89</v>
      </c>
      <c r="M7649">
        <v>-5.9547792114465037E-2</v>
      </c>
      <c r="N7649">
        <v>-2.0288194372840102E-2</v>
      </c>
      <c r="O7649">
        <v>0.22364730238650951</v>
      </c>
      <c r="P7649">
        <v>0</v>
      </c>
      <c r="Q7649">
        <v>3.1152862806058258E-5</v>
      </c>
      <c r="R7649">
        <v>121575.73</v>
      </c>
      <c r="S7649">
        <v>6.5956553980274696E-2</v>
      </c>
    </row>
    <row r="7650" spans="1:19" x14ac:dyDescent="0.3">
      <c r="A7650" s="2">
        <v>45443</v>
      </c>
      <c r="B7650" t="s">
        <v>65</v>
      </c>
      <c r="C7650" t="s">
        <v>71</v>
      </c>
      <c r="D7650">
        <v>8</v>
      </c>
      <c r="E7650" t="s">
        <v>64</v>
      </c>
      <c r="F7650">
        <v>1637032.27</v>
      </c>
      <c r="G7650">
        <v>-81206.14</v>
      </c>
      <c r="H7650">
        <v>-31284.81</v>
      </c>
      <c r="I7650">
        <v>31743.605793999999</v>
      </c>
      <c r="J7650">
        <v>0</v>
      </c>
      <c r="K7650">
        <v>113.76</v>
      </c>
      <c r="L7650">
        <v>1520105.48</v>
      </c>
      <c r="M7650">
        <v>-4.9605705084848441E-2</v>
      </c>
      <c r="N7650">
        <v>-1.9110686193131669E-2</v>
      </c>
      <c r="O7650">
        <v>0.2283127616917765</v>
      </c>
      <c r="P7650">
        <v>0</v>
      </c>
      <c r="Q7650">
        <v>6.9491605073857205E-5</v>
      </c>
      <c r="R7650">
        <v>122046.46</v>
      </c>
      <c r="S7650">
        <v>8.0288152109023375E-2</v>
      </c>
    </row>
    <row r="7651" spans="1:19" x14ac:dyDescent="0.3">
      <c r="A7651" s="2">
        <v>45443</v>
      </c>
      <c r="B7651" t="s">
        <v>65</v>
      </c>
      <c r="C7651" t="s">
        <v>71</v>
      </c>
      <c r="D7651">
        <v>9</v>
      </c>
      <c r="E7651" t="s">
        <v>64</v>
      </c>
      <c r="F7651">
        <v>1324320.77</v>
      </c>
      <c r="G7651">
        <v>-89513.02</v>
      </c>
      <c r="H7651">
        <v>-20961.939999999999</v>
      </c>
      <c r="I7651">
        <v>24904.641743</v>
      </c>
      <c r="J7651">
        <v>0</v>
      </c>
      <c r="K7651">
        <v>109.36</v>
      </c>
      <c r="L7651">
        <v>1209674.1499999999</v>
      </c>
      <c r="M7651">
        <v>-6.7591645489332622E-2</v>
      </c>
      <c r="N7651">
        <v>-1.5828446155080691E-2</v>
      </c>
      <c r="O7651">
        <v>0.22142073036830989</v>
      </c>
      <c r="P7651">
        <v>0</v>
      </c>
      <c r="Q7651">
        <v>8.257818081339916E-5</v>
      </c>
      <c r="R7651">
        <v>89212.53</v>
      </c>
      <c r="S7651">
        <v>7.3749224119569731E-2</v>
      </c>
    </row>
    <row r="7652" spans="1:19" x14ac:dyDescent="0.3">
      <c r="A7652" s="2">
        <v>45443</v>
      </c>
      <c r="B7652" t="s">
        <v>65</v>
      </c>
      <c r="C7652" t="s">
        <v>71</v>
      </c>
      <c r="D7652">
        <v>10</v>
      </c>
      <c r="E7652" t="s">
        <v>64</v>
      </c>
      <c r="F7652">
        <v>968455.24</v>
      </c>
      <c r="G7652">
        <v>-66732.73</v>
      </c>
      <c r="H7652">
        <v>-12649.12</v>
      </c>
      <c r="I7652">
        <v>18062.309022000001</v>
      </c>
      <c r="J7652">
        <v>0</v>
      </c>
      <c r="K7652">
        <v>61.23</v>
      </c>
      <c r="L7652">
        <v>888554.08</v>
      </c>
      <c r="M7652">
        <v>-6.8906364738136994E-2</v>
      </c>
      <c r="N7652">
        <v>-1.306113021805737E-2</v>
      </c>
      <c r="O7652">
        <v>0.21959623281692031</v>
      </c>
      <c r="P7652">
        <v>0</v>
      </c>
      <c r="Q7652">
        <v>6.3224398476072061E-5</v>
      </c>
      <c r="R7652">
        <v>76999.37</v>
      </c>
      <c r="S7652">
        <v>8.6656931449799884E-2</v>
      </c>
    </row>
    <row r="7653" spans="1:19" x14ac:dyDescent="0.3">
      <c r="A7653" s="2">
        <v>45443</v>
      </c>
      <c r="B7653" t="s">
        <v>65</v>
      </c>
      <c r="C7653" t="s">
        <v>71</v>
      </c>
      <c r="D7653">
        <v>11</v>
      </c>
      <c r="E7653" t="s">
        <v>64</v>
      </c>
      <c r="F7653">
        <v>791616.82</v>
      </c>
      <c r="G7653">
        <v>-53978.92</v>
      </c>
      <c r="H7653">
        <v>-11306.05</v>
      </c>
      <c r="I7653">
        <v>14238.683325</v>
      </c>
      <c r="J7653">
        <v>0</v>
      </c>
      <c r="K7653">
        <v>1643.03</v>
      </c>
      <c r="L7653">
        <v>723809.82000000007</v>
      </c>
      <c r="M7653">
        <v>-6.8188192363067779E-2</v>
      </c>
      <c r="N7653">
        <v>-1.428222558484798E-2</v>
      </c>
      <c r="O7653">
        <v>0.21178050934130219</v>
      </c>
      <c r="P7653">
        <v>0</v>
      </c>
      <c r="Q7653">
        <v>2.0755370003381181E-3</v>
      </c>
      <c r="R7653">
        <v>74984.490000000005</v>
      </c>
      <c r="S7653">
        <v>0.1035969503701953</v>
      </c>
    </row>
    <row r="7654" spans="1:19" x14ac:dyDescent="0.3">
      <c r="A7654" s="2">
        <v>45473</v>
      </c>
      <c r="B7654" t="s">
        <v>65</v>
      </c>
      <c r="C7654" t="s">
        <v>71</v>
      </c>
      <c r="D7654">
        <v>3</v>
      </c>
      <c r="E7654" t="s">
        <v>64</v>
      </c>
      <c r="F7654">
        <v>4049950.33</v>
      </c>
      <c r="G7654">
        <v>-135571.41</v>
      </c>
      <c r="H7654">
        <v>-104493.23</v>
      </c>
      <c r="I7654">
        <v>80798.747995999991</v>
      </c>
      <c r="J7654">
        <v>0</v>
      </c>
      <c r="K7654">
        <v>492.52</v>
      </c>
      <c r="L7654">
        <v>3890082.91</v>
      </c>
      <c r="M7654">
        <v>-3.3474832764183553E-2</v>
      </c>
      <c r="N7654">
        <v>-2.5801113960822328E-2</v>
      </c>
      <c r="O7654">
        <v>0.24273172603362109</v>
      </c>
      <c r="P7654">
        <v>0</v>
      </c>
      <c r="Q7654">
        <v>1.216113680090491E-4</v>
      </c>
      <c r="R7654">
        <v>50128.959999999999</v>
      </c>
      <c r="S7654">
        <v>1.288634745319605E-2</v>
      </c>
    </row>
    <row r="7655" spans="1:19" x14ac:dyDescent="0.3">
      <c r="A7655" s="2">
        <v>45473</v>
      </c>
      <c r="B7655" t="s">
        <v>65</v>
      </c>
      <c r="C7655" t="s">
        <v>71</v>
      </c>
      <c r="D7655">
        <v>4</v>
      </c>
      <c r="E7655" t="s">
        <v>64</v>
      </c>
      <c r="F7655">
        <v>3173780.69</v>
      </c>
      <c r="G7655">
        <v>-149512.88</v>
      </c>
      <c r="H7655">
        <v>-81815.11</v>
      </c>
      <c r="I7655">
        <v>62908.355576000002</v>
      </c>
      <c r="J7655">
        <v>0</v>
      </c>
      <c r="K7655">
        <v>180.21</v>
      </c>
      <c r="L7655">
        <v>3002052.99</v>
      </c>
      <c r="M7655">
        <v>-4.7108762262965308E-2</v>
      </c>
      <c r="N7655">
        <v>-2.577843839613253E-2</v>
      </c>
      <c r="O7655">
        <v>0.2411587527937645</v>
      </c>
      <c r="P7655">
        <v>0</v>
      </c>
      <c r="Q7655">
        <v>5.6780860935920572E-5</v>
      </c>
      <c r="R7655">
        <v>81100.28</v>
      </c>
      <c r="S7655">
        <v>2.7014939533095989E-2</v>
      </c>
    </row>
    <row r="7656" spans="1:19" x14ac:dyDescent="0.3">
      <c r="A7656" s="2">
        <v>45473</v>
      </c>
      <c r="B7656" t="s">
        <v>65</v>
      </c>
      <c r="C7656" t="s">
        <v>71</v>
      </c>
      <c r="D7656">
        <v>5</v>
      </c>
      <c r="E7656" t="s">
        <v>64</v>
      </c>
      <c r="F7656">
        <v>3307147.15</v>
      </c>
      <c r="G7656">
        <v>-109075.89</v>
      </c>
      <c r="H7656">
        <v>-84215.76999999999</v>
      </c>
      <c r="I7656">
        <v>64873.261535999998</v>
      </c>
      <c r="J7656">
        <v>3038.19</v>
      </c>
      <c r="K7656">
        <v>85.79</v>
      </c>
      <c r="L7656">
        <v>3175507.6</v>
      </c>
      <c r="M7656">
        <v>-3.2981867770836858E-2</v>
      </c>
      <c r="N7656">
        <v>-2.5464778608354329E-2</v>
      </c>
      <c r="O7656">
        <v>0.23866230103731551</v>
      </c>
      <c r="P7656">
        <v>9.1867396949664004E-4</v>
      </c>
      <c r="Q7656">
        <v>2.594078706174293E-5</v>
      </c>
      <c r="R7656">
        <v>141701.14000000001</v>
      </c>
      <c r="S7656">
        <v>4.4623146233377001E-2</v>
      </c>
    </row>
    <row r="7657" spans="1:19" x14ac:dyDescent="0.3">
      <c r="A7657" s="2">
        <v>45473</v>
      </c>
      <c r="B7657" t="s">
        <v>65</v>
      </c>
      <c r="C7657" t="s">
        <v>71</v>
      </c>
      <c r="D7657">
        <v>6</v>
      </c>
      <c r="E7657" t="s">
        <v>64</v>
      </c>
      <c r="F7657">
        <v>2235749.84</v>
      </c>
      <c r="G7657">
        <v>-104681.04</v>
      </c>
      <c r="H7657">
        <v>-58974.93</v>
      </c>
      <c r="I7657">
        <v>44500.068726999998</v>
      </c>
      <c r="J7657">
        <v>22434.65</v>
      </c>
      <c r="K7657">
        <v>287.02</v>
      </c>
      <c r="L7657">
        <v>2092590.12</v>
      </c>
      <c r="M7657">
        <v>-4.6821445819716583E-2</v>
      </c>
      <c r="N7657">
        <v>-2.6378143450968561E-2</v>
      </c>
      <c r="O7657">
        <v>0.2421637220580844</v>
      </c>
      <c r="P7657">
        <v>1.003450815409653E-2</v>
      </c>
      <c r="Q7657">
        <v>1.2837751114409121E-4</v>
      </c>
      <c r="R7657">
        <v>116150.13</v>
      </c>
      <c r="S7657">
        <v>5.5505437443239013E-2</v>
      </c>
    </row>
    <row r="7658" spans="1:19" x14ac:dyDescent="0.3">
      <c r="A7658" s="2">
        <v>45473</v>
      </c>
      <c r="B7658" t="s">
        <v>65</v>
      </c>
      <c r="C7658" t="s">
        <v>71</v>
      </c>
      <c r="D7658">
        <v>7</v>
      </c>
      <c r="E7658" t="s">
        <v>64</v>
      </c>
      <c r="F7658">
        <v>2174175.1</v>
      </c>
      <c r="G7658">
        <v>-111467.24</v>
      </c>
      <c r="H7658">
        <v>-52645.72</v>
      </c>
      <c r="I7658">
        <v>39539.946688000004</v>
      </c>
      <c r="J7658">
        <v>50223.44</v>
      </c>
      <c r="K7658">
        <v>113.68</v>
      </c>
      <c r="L7658">
        <v>1819982.12</v>
      </c>
      <c r="M7658">
        <v>-5.1268750157243553E-2</v>
      </c>
      <c r="N7658">
        <v>-2.4214112285620419E-2</v>
      </c>
      <c r="O7658">
        <v>0.2212652289922126</v>
      </c>
      <c r="P7658">
        <v>2.3099997787666689E-2</v>
      </c>
      <c r="Q7658">
        <v>5.228649707192398E-5</v>
      </c>
      <c r="R7658">
        <v>173490.69</v>
      </c>
      <c r="S7658">
        <v>9.5325491439443383E-2</v>
      </c>
    </row>
    <row r="7659" spans="1:19" x14ac:dyDescent="0.3">
      <c r="A7659" s="2">
        <v>45473</v>
      </c>
      <c r="B7659" t="s">
        <v>65</v>
      </c>
      <c r="C7659" t="s">
        <v>71</v>
      </c>
      <c r="D7659">
        <v>8</v>
      </c>
      <c r="E7659" t="s">
        <v>64</v>
      </c>
      <c r="F7659">
        <v>1843269.89</v>
      </c>
      <c r="G7659">
        <v>-92188.81</v>
      </c>
      <c r="H7659">
        <v>-45360.42</v>
      </c>
      <c r="I7659">
        <v>33650.978754999996</v>
      </c>
      <c r="J7659">
        <v>39028.390000000007</v>
      </c>
      <c r="K7659">
        <v>140.29</v>
      </c>
      <c r="L7659">
        <v>1630643.63</v>
      </c>
      <c r="M7659">
        <v>-5.0013734016997373E-2</v>
      </c>
      <c r="N7659">
        <v>-2.4608669759152851E-2</v>
      </c>
      <c r="O7659">
        <v>0.22211627485498969</v>
      </c>
      <c r="P7659">
        <v>2.1173453877663031E-2</v>
      </c>
      <c r="Q7659">
        <v>7.6109310286623285E-5</v>
      </c>
      <c r="R7659">
        <v>134693.57</v>
      </c>
      <c r="S7659">
        <v>8.2601475590347112E-2</v>
      </c>
    </row>
    <row r="7660" spans="1:19" x14ac:dyDescent="0.3">
      <c r="A7660" s="2">
        <v>45473</v>
      </c>
      <c r="B7660" t="s">
        <v>65</v>
      </c>
      <c r="C7660" t="s">
        <v>71</v>
      </c>
      <c r="D7660">
        <v>9</v>
      </c>
      <c r="E7660" t="s">
        <v>64</v>
      </c>
      <c r="F7660">
        <v>1520147.28</v>
      </c>
      <c r="G7660">
        <v>-92992.06</v>
      </c>
      <c r="H7660">
        <v>-37686.76</v>
      </c>
      <c r="I7660">
        <v>27458.036837</v>
      </c>
      <c r="J7660">
        <v>44239.7</v>
      </c>
      <c r="K7660">
        <v>139.19999999999999</v>
      </c>
      <c r="L7660">
        <v>1313659.42</v>
      </c>
      <c r="M7660">
        <v>-6.1173059494603707E-2</v>
      </c>
      <c r="N7660">
        <v>-2.4791518884933309E-2</v>
      </c>
      <c r="O7660">
        <v>0.21976343076233601</v>
      </c>
      <c r="P7660">
        <v>2.9102245935012299E-2</v>
      </c>
      <c r="Q7660">
        <v>9.1570074710129392E-5</v>
      </c>
      <c r="R7660">
        <v>135915.66</v>
      </c>
      <c r="S7660">
        <v>0.1034633923608602</v>
      </c>
    </row>
    <row r="7661" spans="1:19" x14ac:dyDescent="0.3">
      <c r="A7661" s="2">
        <v>45473</v>
      </c>
      <c r="B7661" t="s">
        <v>65</v>
      </c>
      <c r="C7661" t="s">
        <v>71</v>
      </c>
      <c r="D7661">
        <v>10</v>
      </c>
      <c r="E7661" t="s">
        <v>64</v>
      </c>
      <c r="F7661">
        <v>1209674.1499999999</v>
      </c>
      <c r="G7661">
        <v>-72872.84</v>
      </c>
      <c r="H7661">
        <v>-29510.71</v>
      </c>
      <c r="I7661">
        <v>21462.423361000001</v>
      </c>
      <c r="J7661">
        <v>49655.76</v>
      </c>
      <c r="K7661">
        <v>94.69</v>
      </c>
      <c r="L7661">
        <v>1045614.11</v>
      </c>
      <c r="M7661">
        <v>-6.0241710546596362E-2</v>
      </c>
      <c r="N7661">
        <v>-2.4395586199804298E-2</v>
      </c>
      <c r="O7661">
        <v>0.21586486814830799</v>
      </c>
      <c r="P7661">
        <v>4.104887254141952E-2</v>
      </c>
      <c r="Q7661">
        <v>7.8277278224057274E-5</v>
      </c>
      <c r="R7661">
        <v>100955.36</v>
      </c>
      <c r="S7661">
        <v>9.6551260196746966E-2</v>
      </c>
    </row>
    <row r="7662" spans="1:19" x14ac:dyDescent="0.3">
      <c r="A7662" s="2">
        <v>45473</v>
      </c>
      <c r="B7662" t="s">
        <v>65</v>
      </c>
      <c r="C7662" t="s">
        <v>71</v>
      </c>
      <c r="D7662">
        <v>11</v>
      </c>
      <c r="E7662" t="s">
        <v>64</v>
      </c>
      <c r="F7662">
        <v>888555.33</v>
      </c>
      <c r="G7662">
        <v>-54237.58</v>
      </c>
      <c r="H7662">
        <v>-21480.91</v>
      </c>
      <c r="I7662">
        <v>15648.01952</v>
      </c>
      <c r="J7662">
        <v>36593.07</v>
      </c>
      <c r="K7662">
        <v>230.79</v>
      </c>
      <c r="L7662">
        <v>771068.52</v>
      </c>
      <c r="M7662">
        <v>-6.1040183057593053E-2</v>
      </c>
      <c r="N7662">
        <v>-2.417509554525997E-2</v>
      </c>
      <c r="O7662">
        <v>0.21426267005042141</v>
      </c>
      <c r="P7662">
        <v>4.1182657696735667E-2</v>
      </c>
      <c r="Q7662">
        <v>2.5973621698943613E-4</v>
      </c>
      <c r="R7662">
        <v>86509.14</v>
      </c>
      <c r="S7662">
        <v>0.11219384238381309</v>
      </c>
    </row>
    <row r="7663" spans="1:19" x14ac:dyDescent="0.3">
      <c r="A7663" s="2">
        <v>45473</v>
      </c>
      <c r="B7663" t="s">
        <v>65</v>
      </c>
      <c r="C7663" t="s">
        <v>71</v>
      </c>
      <c r="D7663">
        <v>12</v>
      </c>
      <c r="E7663" t="s">
        <v>64</v>
      </c>
      <c r="F7663">
        <v>723809.82</v>
      </c>
      <c r="G7663">
        <v>-42878.92</v>
      </c>
      <c r="H7663">
        <v>-16607.900000000001</v>
      </c>
      <c r="I7663">
        <v>12292.118321</v>
      </c>
      <c r="J7663">
        <v>31634.75</v>
      </c>
      <c r="K7663">
        <v>5</v>
      </c>
      <c r="L7663">
        <v>632961.77</v>
      </c>
      <c r="M7663">
        <v>-5.9240588916022172E-2</v>
      </c>
      <c r="N7663">
        <v>-2.294511561061716E-2</v>
      </c>
      <c r="O7663">
        <v>0.20662072012069879</v>
      </c>
      <c r="P7663">
        <v>4.3705886720354248E-2</v>
      </c>
      <c r="Q7663">
        <v>6.9078919100600217E-6</v>
      </c>
      <c r="R7663">
        <v>78228.540000000008</v>
      </c>
      <c r="S7663">
        <v>0.1235912557562521</v>
      </c>
    </row>
    <row r="7664" spans="1:19" x14ac:dyDescent="0.3">
      <c r="A7664" s="2">
        <v>45504</v>
      </c>
      <c r="B7664" t="s">
        <v>65</v>
      </c>
      <c r="C7664" t="s">
        <v>71</v>
      </c>
      <c r="D7664">
        <v>4</v>
      </c>
      <c r="E7664" t="s">
        <v>64</v>
      </c>
      <c r="F7664">
        <v>3890082.91</v>
      </c>
      <c r="G7664">
        <v>-176928.88</v>
      </c>
      <c r="H7664">
        <v>-83310.02</v>
      </c>
      <c r="I7664">
        <v>78424.661505000011</v>
      </c>
      <c r="J7664">
        <v>0</v>
      </c>
      <c r="K7664">
        <v>35.58</v>
      </c>
      <c r="L7664">
        <v>3708193.73</v>
      </c>
      <c r="M7664">
        <v>-4.5482033183709178E-2</v>
      </c>
      <c r="N7664">
        <v>-2.1416001130937331E-2</v>
      </c>
      <c r="O7664">
        <v>0.23736952781981011</v>
      </c>
      <c r="P7664">
        <v>0</v>
      </c>
      <c r="Q7664">
        <v>9.1463346214386971E-6</v>
      </c>
      <c r="R7664">
        <v>87019.41</v>
      </c>
      <c r="S7664">
        <v>2.346679174175725E-2</v>
      </c>
    </row>
    <row r="7665" spans="1:19" x14ac:dyDescent="0.3">
      <c r="A7665" s="2">
        <v>45504</v>
      </c>
      <c r="B7665" t="s">
        <v>65</v>
      </c>
      <c r="C7665" t="s">
        <v>71</v>
      </c>
      <c r="D7665">
        <v>5</v>
      </c>
      <c r="E7665" t="s">
        <v>64</v>
      </c>
      <c r="F7665">
        <v>3002052.99</v>
      </c>
      <c r="G7665">
        <v>-159155.71</v>
      </c>
      <c r="H7665">
        <v>-62212.49</v>
      </c>
      <c r="I7665">
        <v>59944.907579999999</v>
      </c>
      <c r="J7665">
        <v>0</v>
      </c>
      <c r="K7665">
        <v>4.84</v>
      </c>
      <c r="L7665">
        <v>2840555.790000001</v>
      </c>
      <c r="M7665">
        <v>-5.3015623151941769E-2</v>
      </c>
      <c r="N7665">
        <v>-2.072331508045766E-2</v>
      </c>
      <c r="O7665">
        <v>0.23510675742172579</v>
      </c>
      <c r="P7665">
        <v>0</v>
      </c>
      <c r="Q7665">
        <v>1.6122300359528299E-6</v>
      </c>
      <c r="R7665">
        <v>121766.86</v>
      </c>
      <c r="S7665">
        <v>4.2867265775476983E-2</v>
      </c>
    </row>
    <row r="7666" spans="1:19" x14ac:dyDescent="0.3">
      <c r="A7666" s="2">
        <v>45504</v>
      </c>
      <c r="B7666" t="s">
        <v>65</v>
      </c>
      <c r="C7666" t="s">
        <v>71</v>
      </c>
      <c r="D7666">
        <v>6</v>
      </c>
      <c r="E7666" t="s">
        <v>64</v>
      </c>
      <c r="F7666">
        <v>3175507.6</v>
      </c>
      <c r="G7666">
        <v>-155388.35</v>
      </c>
      <c r="H7666">
        <v>-65020.41</v>
      </c>
      <c r="I7666">
        <v>62840.006719999998</v>
      </c>
      <c r="J7666">
        <v>0</v>
      </c>
      <c r="K7666">
        <v>10.77</v>
      </c>
      <c r="L7666">
        <v>3016481.22</v>
      </c>
      <c r="M7666">
        <v>-4.8933389420954307E-2</v>
      </c>
      <c r="N7666">
        <v>-2.0475595775617101E-2</v>
      </c>
      <c r="O7666">
        <v>0.23299909649192019</v>
      </c>
      <c r="P7666">
        <v>0</v>
      </c>
      <c r="Q7666">
        <v>3.3915837581368098E-6</v>
      </c>
      <c r="R7666">
        <v>193952.44</v>
      </c>
      <c r="S7666">
        <v>6.4297579150849146E-2</v>
      </c>
    </row>
    <row r="7667" spans="1:19" x14ac:dyDescent="0.3">
      <c r="A7667" s="2">
        <v>45504</v>
      </c>
      <c r="B7667" t="s">
        <v>65</v>
      </c>
      <c r="C7667" t="s">
        <v>71</v>
      </c>
      <c r="D7667">
        <v>7</v>
      </c>
      <c r="E7667" t="s">
        <v>64</v>
      </c>
      <c r="F7667">
        <v>2092590.12</v>
      </c>
      <c r="G7667">
        <v>-109839.41</v>
      </c>
      <c r="H7667">
        <v>-41398.449999999997</v>
      </c>
      <c r="I7667">
        <v>39319.732842999998</v>
      </c>
      <c r="J7667">
        <v>0</v>
      </c>
      <c r="K7667">
        <v>79.09</v>
      </c>
      <c r="L7667">
        <v>1772648.19</v>
      </c>
      <c r="M7667">
        <v>-5.2489691578970092E-2</v>
      </c>
      <c r="N7667">
        <v>-1.9783353464365969E-2</v>
      </c>
      <c r="O7667">
        <v>0.22123689696305879</v>
      </c>
      <c r="P7667">
        <v>0</v>
      </c>
      <c r="Q7667">
        <v>3.7795265897556658E-5</v>
      </c>
      <c r="R7667">
        <v>123233.35</v>
      </c>
      <c r="S7667">
        <v>6.9519350029629973E-2</v>
      </c>
    </row>
    <row r="7668" spans="1:19" x14ac:dyDescent="0.3">
      <c r="A7668" s="2">
        <v>45504</v>
      </c>
      <c r="B7668" t="s">
        <v>65</v>
      </c>
      <c r="C7668" t="s">
        <v>71</v>
      </c>
      <c r="D7668">
        <v>8</v>
      </c>
      <c r="E7668" t="s">
        <v>64</v>
      </c>
      <c r="F7668">
        <v>1819982.12</v>
      </c>
      <c r="G7668">
        <v>-102482.63</v>
      </c>
      <c r="H7668">
        <v>-35792.879999999997</v>
      </c>
      <c r="I7668">
        <v>34340.859178999999</v>
      </c>
      <c r="J7668">
        <v>0</v>
      </c>
      <c r="K7668">
        <v>1.03</v>
      </c>
      <c r="L7668">
        <v>1621128.78</v>
      </c>
      <c r="M7668">
        <v>-5.6309690558938023E-2</v>
      </c>
      <c r="N7668">
        <v>-1.9666610790659851E-2</v>
      </c>
      <c r="O7668">
        <v>0.22216477741630319</v>
      </c>
      <c r="P7668">
        <v>0</v>
      </c>
      <c r="Q7668">
        <v>5.6593962582445593E-7</v>
      </c>
      <c r="R7668">
        <v>151463.51</v>
      </c>
      <c r="S7668">
        <v>9.3430893256981104E-2</v>
      </c>
    </row>
    <row r="7669" spans="1:19" x14ac:dyDescent="0.3">
      <c r="A7669" s="2">
        <v>45504</v>
      </c>
      <c r="B7669" t="s">
        <v>65</v>
      </c>
      <c r="C7669" t="s">
        <v>71</v>
      </c>
      <c r="D7669">
        <v>9</v>
      </c>
      <c r="E7669" t="s">
        <v>64</v>
      </c>
      <c r="F7669">
        <v>1630643.63</v>
      </c>
      <c r="G7669">
        <v>-95713.66</v>
      </c>
      <c r="H7669">
        <v>-31624.13</v>
      </c>
      <c r="I7669">
        <v>30637.303898999999</v>
      </c>
      <c r="J7669">
        <v>0</v>
      </c>
      <c r="K7669">
        <v>9.9</v>
      </c>
      <c r="L7669">
        <v>1473930.43</v>
      </c>
      <c r="M7669">
        <v>-5.869685947259979E-2</v>
      </c>
      <c r="N7669">
        <v>-1.9393648874708451E-2</v>
      </c>
      <c r="O7669">
        <v>0.22121911818806211</v>
      </c>
      <c r="P7669">
        <v>0</v>
      </c>
      <c r="Q7669">
        <v>6.0712223185148074E-6</v>
      </c>
      <c r="R7669">
        <v>120932.62</v>
      </c>
      <c r="S7669">
        <v>8.2047712387619279E-2</v>
      </c>
    </row>
    <row r="7670" spans="1:19" x14ac:dyDescent="0.3">
      <c r="A7670" s="2">
        <v>45504</v>
      </c>
      <c r="B7670" t="s">
        <v>65</v>
      </c>
      <c r="C7670" t="s">
        <v>71</v>
      </c>
      <c r="D7670">
        <v>10</v>
      </c>
      <c r="E7670" t="s">
        <v>64</v>
      </c>
      <c r="F7670">
        <v>1313659.42</v>
      </c>
      <c r="G7670">
        <v>-76141.23</v>
      </c>
      <c r="H7670">
        <v>-26366.41</v>
      </c>
      <c r="I7670">
        <v>24867.166667000001</v>
      </c>
      <c r="J7670">
        <v>0</v>
      </c>
      <c r="K7670">
        <v>96.94</v>
      </c>
      <c r="L7670">
        <v>1212238.3400000001</v>
      </c>
      <c r="M7670">
        <v>-5.7961164698229012E-2</v>
      </c>
      <c r="N7670">
        <v>-2.007096329427608E-2</v>
      </c>
      <c r="O7670">
        <v>0.22288184355824739</v>
      </c>
      <c r="P7670">
        <v>0</v>
      </c>
      <c r="Q7670">
        <v>7.3793860512186643E-5</v>
      </c>
      <c r="R7670">
        <v>110987.72</v>
      </c>
      <c r="S7670">
        <v>9.1556021895826192E-2</v>
      </c>
    </row>
    <row r="7671" spans="1:19" x14ac:dyDescent="0.3">
      <c r="A7671" s="2">
        <v>45504</v>
      </c>
      <c r="B7671" t="s">
        <v>65</v>
      </c>
      <c r="C7671" t="s">
        <v>71</v>
      </c>
      <c r="D7671">
        <v>11</v>
      </c>
      <c r="E7671" t="s">
        <v>64</v>
      </c>
      <c r="F7671">
        <v>1045614.11</v>
      </c>
      <c r="G7671">
        <v>-73930.599999999991</v>
      </c>
      <c r="H7671">
        <v>-20311.560000000001</v>
      </c>
      <c r="I7671">
        <v>19659.799598000001</v>
      </c>
      <c r="J7671">
        <v>0</v>
      </c>
      <c r="K7671">
        <v>1.07</v>
      </c>
      <c r="L7671">
        <v>947598.45</v>
      </c>
      <c r="M7671">
        <v>-7.0705434531674397E-2</v>
      </c>
      <c r="N7671">
        <v>-1.9425483843174229E-2</v>
      </c>
      <c r="O7671">
        <v>0.22138022371308169</v>
      </c>
      <c r="P7671">
        <v>0</v>
      </c>
      <c r="Q7671">
        <v>1.0233220743358179E-6</v>
      </c>
      <c r="R7671">
        <v>68265.67</v>
      </c>
      <c r="S7671">
        <v>7.2040715136247852E-2</v>
      </c>
    </row>
    <row r="7672" spans="1:19" x14ac:dyDescent="0.3">
      <c r="A7672" s="2">
        <v>45504</v>
      </c>
      <c r="B7672" t="s">
        <v>65</v>
      </c>
      <c r="C7672" t="s">
        <v>71</v>
      </c>
      <c r="D7672">
        <v>12</v>
      </c>
      <c r="E7672" t="s">
        <v>64</v>
      </c>
      <c r="F7672">
        <v>771068.52</v>
      </c>
      <c r="G7672">
        <v>-67660.11</v>
      </c>
      <c r="H7672">
        <v>-14919.9</v>
      </c>
      <c r="I7672">
        <v>14371.533394</v>
      </c>
      <c r="J7672">
        <v>0</v>
      </c>
      <c r="K7672">
        <v>0</v>
      </c>
      <c r="L7672">
        <v>678944.25</v>
      </c>
      <c r="M7672">
        <v>-8.7748505152304757E-2</v>
      </c>
      <c r="N7672">
        <v>-1.9349642234129851E-2</v>
      </c>
      <c r="O7672">
        <v>0.2194528908637905</v>
      </c>
      <c r="P7672">
        <v>0</v>
      </c>
      <c r="Q7672">
        <v>0</v>
      </c>
      <c r="R7672">
        <v>56609.43</v>
      </c>
      <c r="S7672">
        <v>8.3378613192467574E-2</v>
      </c>
    </row>
    <row r="7673" spans="1:19" x14ac:dyDescent="0.3">
      <c r="A7673" s="2">
        <v>45504</v>
      </c>
      <c r="B7673" t="s">
        <v>65</v>
      </c>
      <c r="C7673" t="s">
        <v>71</v>
      </c>
      <c r="D7673">
        <v>13</v>
      </c>
      <c r="E7673" t="s">
        <v>64</v>
      </c>
      <c r="F7673">
        <v>632961.77</v>
      </c>
      <c r="G7673">
        <v>-36639.089999999997</v>
      </c>
      <c r="H7673">
        <v>-11828.06</v>
      </c>
      <c r="I7673">
        <v>11461.690817000001</v>
      </c>
      <c r="J7673">
        <v>0</v>
      </c>
      <c r="K7673">
        <v>229.41</v>
      </c>
      <c r="L7673">
        <v>585354.62</v>
      </c>
      <c r="M7673">
        <v>-5.7885154738492338E-2</v>
      </c>
      <c r="N7673">
        <v>-1.8686847390483E-2</v>
      </c>
      <c r="O7673">
        <v>0.21320745180412551</v>
      </c>
      <c r="P7673">
        <v>0</v>
      </c>
      <c r="Q7673">
        <v>3.6243895109178549E-4</v>
      </c>
      <c r="R7673">
        <v>51511.360000000001</v>
      </c>
      <c r="S7673">
        <v>8.8000262131697191E-2</v>
      </c>
    </row>
    <row r="7674" spans="1:19" x14ac:dyDescent="0.3">
      <c r="A7674" s="2">
        <v>45535</v>
      </c>
      <c r="B7674" t="s">
        <v>65</v>
      </c>
      <c r="C7674" t="s">
        <v>71</v>
      </c>
      <c r="D7674">
        <v>5</v>
      </c>
      <c r="E7674" t="s">
        <v>64</v>
      </c>
      <c r="F7674">
        <v>3708193.73</v>
      </c>
      <c r="G7674">
        <v>-141140.76</v>
      </c>
      <c r="H7674">
        <v>-74663.929999999993</v>
      </c>
      <c r="I7674">
        <v>73065.563548999999</v>
      </c>
      <c r="J7674">
        <v>0</v>
      </c>
      <c r="K7674">
        <v>16.37</v>
      </c>
      <c r="L7674">
        <v>3565400.02</v>
      </c>
      <c r="M7674">
        <v>-3.8061862533811039E-2</v>
      </c>
      <c r="N7674">
        <v>-2.0134851476597469E-2</v>
      </c>
      <c r="O7674">
        <v>0.2319965324324906</v>
      </c>
      <c r="P7674">
        <v>0</v>
      </c>
      <c r="Q7674">
        <v>4.4145482118594711E-6</v>
      </c>
      <c r="R7674">
        <v>123048.59</v>
      </c>
      <c r="S7674">
        <v>3.4511861028149092E-2</v>
      </c>
    </row>
    <row r="7675" spans="1:19" x14ac:dyDescent="0.3">
      <c r="A7675" s="2">
        <v>45535</v>
      </c>
      <c r="B7675" t="s">
        <v>65</v>
      </c>
      <c r="C7675" t="s">
        <v>71</v>
      </c>
      <c r="D7675">
        <v>6</v>
      </c>
      <c r="E7675" t="s">
        <v>64</v>
      </c>
      <c r="F7675">
        <v>2840555.79</v>
      </c>
      <c r="G7675">
        <v>-141991.56</v>
      </c>
      <c r="H7675">
        <v>-56753.98</v>
      </c>
      <c r="I7675">
        <v>55436.562581000013</v>
      </c>
      <c r="J7675">
        <v>0</v>
      </c>
      <c r="K7675">
        <v>0</v>
      </c>
      <c r="L7675">
        <v>2697175.43</v>
      </c>
      <c r="M7675">
        <v>-4.9987245629842039E-2</v>
      </c>
      <c r="N7675">
        <v>-1.9979885696946649E-2</v>
      </c>
      <c r="O7675">
        <v>0.2297863044210682</v>
      </c>
      <c r="P7675">
        <v>0</v>
      </c>
      <c r="Q7675">
        <v>0</v>
      </c>
      <c r="R7675">
        <v>159053.74</v>
      </c>
      <c r="S7675">
        <v>5.8970483799787539E-2</v>
      </c>
    </row>
    <row r="7676" spans="1:19" x14ac:dyDescent="0.3">
      <c r="A7676" s="2">
        <v>45535</v>
      </c>
      <c r="B7676" t="s">
        <v>65</v>
      </c>
      <c r="C7676" t="s">
        <v>71</v>
      </c>
      <c r="D7676">
        <v>7</v>
      </c>
      <c r="E7676" t="s">
        <v>64</v>
      </c>
      <c r="F7676">
        <v>3016481.22</v>
      </c>
      <c r="G7676">
        <v>-144320.20000000001</v>
      </c>
      <c r="H7676">
        <v>-57916.39</v>
      </c>
      <c r="I7676">
        <v>56107.758392000003</v>
      </c>
      <c r="J7676">
        <v>0</v>
      </c>
      <c r="K7676">
        <v>29.72</v>
      </c>
      <c r="L7676">
        <v>2656763.08</v>
      </c>
      <c r="M7676">
        <v>-4.7843891433211043E-2</v>
      </c>
      <c r="N7676">
        <v>-1.9199983615346361E-2</v>
      </c>
      <c r="O7676">
        <v>0.21900471400035709</v>
      </c>
      <c r="P7676">
        <v>0</v>
      </c>
      <c r="Q7676">
        <v>9.8525393769897239E-6</v>
      </c>
      <c r="R7676">
        <v>227623.79</v>
      </c>
      <c r="S7676">
        <v>8.5677112766863656E-2</v>
      </c>
    </row>
    <row r="7677" spans="1:19" x14ac:dyDescent="0.3">
      <c r="A7677" s="2">
        <v>45535</v>
      </c>
      <c r="B7677" t="s">
        <v>65</v>
      </c>
      <c r="C7677" t="s">
        <v>71</v>
      </c>
      <c r="D7677">
        <v>8</v>
      </c>
      <c r="E7677" t="s">
        <v>64</v>
      </c>
      <c r="F7677">
        <v>1772648.19</v>
      </c>
      <c r="G7677">
        <v>-92628.800000000003</v>
      </c>
      <c r="H7677">
        <v>-34895.19</v>
      </c>
      <c r="I7677">
        <v>34107.456123999997</v>
      </c>
      <c r="J7677">
        <v>0</v>
      </c>
      <c r="K7677">
        <v>311.66000000000003</v>
      </c>
      <c r="L7677">
        <v>1606976.11</v>
      </c>
      <c r="M7677">
        <v>-5.2254474702055811E-2</v>
      </c>
      <c r="N7677">
        <v>-1.968534433219939E-2</v>
      </c>
      <c r="O7677">
        <v>0.22654680839241809</v>
      </c>
      <c r="P7677">
        <v>0</v>
      </c>
      <c r="Q7677">
        <v>1.758160484173682E-4</v>
      </c>
      <c r="R7677">
        <v>141313.01</v>
      </c>
      <c r="S7677">
        <v>8.793721892978236E-2</v>
      </c>
    </row>
    <row r="7678" spans="1:19" x14ac:dyDescent="0.3">
      <c r="A7678" s="2">
        <v>45535</v>
      </c>
      <c r="B7678" t="s">
        <v>65</v>
      </c>
      <c r="C7678" t="s">
        <v>71</v>
      </c>
      <c r="D7678">
        <v>9</v>
      </c>
      <c r="E7678" t="s">
        <v>64</v>
      </c>
      <c r="F7678">
        <v>1621128.78</v>
      </c>
      <c r="G7678">
        <v>-84398.010000000009</v>
      </c>
      <c r="H7678">
        <v>-31191.69</v>
      </c>
      <c r="I7678">
        <v>30662.25129</v>
      </c>
      <c r="J7678">
        <v>0</v>
      </c>
      <c r="K7678">
        <v>17.16</v>
      </c>
      <c r="L7678">
        <v>1498371.85</v>
      </c>
      <c r="M7678">
        <v>-5.2061261906657413E-2</v>
      </c>
      <c r="N7678">
        <v>-1.9240723121330312E-2</v>
      </c>
      <c r="O7678">
        <v>0.2226987058472566</v>
      </c>
      <c r="P7678">
        <v>0</v>
      </c>
      <c r="Q7678">
        <v>1.058521704858019E-5</v>
      </c>
      <c r="R7678">
        <v>168394.69</v>
      </c>
      <c r="S7678">
        <v>0.1123851132147204</v>
      </c>
    </row>
    <row r="7679" spans="1:19" x14ac:dyDescent="0.3">
      <c r="A7679" s="2">
        <v>45535</v>
      </c>
      <c r="B7679" t="s">
        <v>65</v>
      </c>
      <c r="C7679" t="s">
        <v>71</v>
      </c>
      <c r="D7679">
        <v>10</v>
      </c>
      <c r="E7679" t="s">
        <v>64</v>
      </c>
      <c r="F7679">
        <v>1473930.43</v>
      </c>
      <c r="G7679">
        <v>-83967.400000000009</v>
      </c>
      <c r="H7679">
        <v>-28520.639999999999</v>
      </c>
      <c r="I7679">
        <v>27517.480974999999</v>
      </c>
      <c r="J7679">
        <v>0</v>
      </c>
      <c r="K7679">
        <v>14.16</v>
      </c>
      <c r="L7679">
        <v>1364912.17</v>
      </c>
      <c r="M7679">
        <v>-5.6968360440187132E-2</v>
      </c>
      <c r="N7679">
        <v>-1.935005846917754E-2</v>
      </c>
      <c r="O7679">
        <v>0.21981780168804149</v>
      </c>
      <c r="P7679">
        <v>0</v>
      </c>
      <c r="Q7679">
        <v>9.6069663206559875E-6</v>
      </c>
      <c r="R7679">
        <v>137707.69</v>
      </c>
      <c r="S7679">
        <v>0.1008912463576319</v>
      </c>
    </row>
    <row r="7680" spans="1:19" x14ac:dyDescent="0.3">
      <c r="A7680" s="2">
        <v>45535</v>
      </c>
      <c r="B7680" t="s">
        <v>65</v>
      </c>
      <c r="C7680" t="s">
        <v>71</v>
      </c>
      <c r="D7680">
        <v>11</v>
      </c>
      <c r="E7680" t="s">
        <v>64</v>
      </c>
      <c r="F7680">
        <v>1212238.3400000001</v>
      </c>
      <c r="G7680">
        <v>-67121.48</v>
      </c>
      <c r="H7680">
        <v>-23378.69</v>
      </c>
      <c r="I7680">
        <v>22726.989030000001</v>
      </c>
      <c r="J7680">
        <v>0</v>
      </c>
      <c r="K7680">
        <v>0.64</v>
      </c>
      <c r="L7680">
        <v>1129821.21</v>
      </c>
      <c r="M7680">
        <v>-5.5369870581720743E-2</v>
      </c>
      <c r="N7680">
        <v>-1.928555567711214E-2</v>
      </c>
      <c r="O7680">
        <v>0.22074204286534141</v>
      </c>
      <c r="P7680">
        <v>0</v>
      </c>
      <c r="Q7680">
        <v>5.2794898402569907E-7</v>
      </c>
      <c r="R7680">
        <v>117675.14</v>
      </c>
      <c r="S7680">
        <v>0.1041537713741451</v>
      </c>
    </row>
    <row r="7681" spans="1:19" x14ac:dyDescent="0.3">
      <c r="A7681" s="2">
        <v>45535</v>
      </c>
      <c r="B7681" t="s">
        <v>65</v>
      </c>
      <c r="C7681" t="s">
        <v>71</v>
      </c>
      <c r="D7681">
        <v>12</v>
      </c>
      <c r="E7681" t="s">
        <v>64</v>
      </c>
      <c r="F7681">
        <v>947598.45</v>
      </c>
      <c r="G7681">
        <v>-75276.639999999999</v>
      </c>
      <c r="H7681">
        <v>-18713.2</v>
      </c>
      <c r="I7681">
        <v>17535.784191999999</v>
      </c>
      <c r="J7681">
        <v>0</v>
      </c>
      <c r="K7681">
        <v>155.75</v>
      </c>
      <c r="L7681">
        <v>852928.5</v>
      </c>
      <c r="M7681">
        <v>-7.9439387010394547E-2</v>
      </c>
      <c r="N7681">
        <v>-1.974802723664227E-2</v>
      </c>
      <c r="O7681">
        <v>0.21788735207339649</v>
      </c>
      <c r="P7681">
        <v>0</v>
      </c>
      <c r="Q7681">
        <v>1.6436286910346889E-4</v>
      </c>
      <c r="R7681">
        <v>80741.820000000007</v>
      </c>
      <c r="S7681">
        <v>9.4664230354595966E-2</v>
      </c>
    </row>
    <row r="7682" spans="1:19" x14ac:dyDescent="0.3">
      <c r="A7682" s="2">
        <v>45535</v>
      </c>
      <c r="B7682" t="s">
        <v>65</v>
      </c>
      <c r="C7682" t="s">
        <v>71</v>
      </c>
      <c r="D7682">
        <v>13</v>
      </c>
      <c r="E7682" t="s">
        <v>64</v>
      </c>
      <c r="F7682">
        <v>678944.25000000012</v>
      </c>
      <c r="G7682">
        <v>-33910.620000000003</v>
      </c>
      <c r="H7682">
        <v>-12831.39</v>
      </c>
      <c r="I7682">
        <v>12596.199678999999</v>
      </c>
      <c r="J7682">
        <v>0</v>
      </c>
      <c r="K7682">
        <v>78.3</v>
      </c>
      <c r="L7682">
        <v>641545.4</v>
      </c>
      <c r="M7682">
        <v>-4.994610382222104E-2</v>
      </c>
      <c r="N7682">
        <v>-1.889903331532743E-2</v>
      </c>
      <c r="O7682">
        <v>0.21844222555044451</v>
      </c>
      <c r="P7682">
        <v>0</v>
      </c>
      <c r="Q7682">
        <v>1.153261110908591E-4</v>
      </c>
      <c r="R7682">
        <v>63401.03</v>
      </c>
      <c r="S7682">
        <v>9.8825476731654524E-2</v>
      </c>
    </row>
    <row r="7683" spans="1:19" x14ac:dyDescent="0.3">
      <c r="A7683" s="2">
        <v>45535</v>
      </c>
      <c r="B7683" t="s">
        <v>65</v>
      </c>
      <c r="C7683" t="s">
        <v>71</v>
      </c>
      <c r="D7683">
        <v>14</v>
      </c>
      <c r="E7683" t="s">
        <v>64</v>
      </c>
      <c r="F7683">
        <v>585354.62</v>
      </c>
      <c r="G7683">
        <v>-35369.24</v>
      </c>
      <c r="H7683">
        <v>-10425.299999999999</v>
      </c>
      <c r="I7683">
        <v>10435.019999</v>
      </c>
      <c r="J7683">
        <v>0</v>
      </c>
      <c r="K7683">
        <v>4.58</v>
      </c>
      <c r="L7683">
        <v>537858.54</v>
      </c>
      <c r="M7683">
        <v>-6.0423611246119488E-2</v>
      </c>
      <c r="N7683">
        <v>-1.781022929314199E-2</v>
      </c>
      <c r="O7683">
        <v>0.2098966010544448</v>
      </c>
      <c r="P7683">
        <v>0</v>
      </c>
      <c r="Q7683">
        <v>7.824316821826742E-6</v>
      </c>
      <c r="R7683">
        <v>55453.39</v>
      </c>
      <c r="S7683">
        <v>0.10310032448308799</v>
      </c>
    </row>
    <row r="7684" spans="1:19" x14ac:dyDescent="0.3">
      <c r="A7684" s="2">
        <v>45565</v>
      </c>
      <c r="B7684" t="s">
        <v>65</v>
      </c>
      <c r="C7684" t="s">
        <v>71</v>
      </c>
      <c r="D7684">
        <v>6</v>
      </c>
      <c r="E7684" t="s">
        <v>64</v>
      </c>
      <c r="F7684">
        <v>3565402.55</v>
      </c>
      <c r="G7684">
        <v>-160360.07</v>
      </c>
      <c r="H7684">
        <v>-72674.61</v>
      </c>
      <c r="I7684">
        <v>67145.319999999992</v>
      </c>
      <c r="J7684">
        <v>29040.639999999999</v>
      </c>
      <c r="K7684">
        <v>47.87</v>
      </c>
      <c r="L7684">
        <v>3370344.99</v>
      </c>
      <c r="M7684">
        <v>-4.4976708170021362E-2</v>
      </c>
      <c r="N7684">
        <v>-2.0383283228425361E-2</v>
      </c>
      <c r="O7684">
        <v>0.22912832848752701</v>
      </c>
      <c r="P7684">
        <v>8.1451223509109785E-3</v>
      </c>
      <c r="Q7684">
        <v>1.342625393028902E-5</v>
      </c>
      <c r="R7684">
        <v>139612.88</v>
      </c>
      <c r="S7684">
        <v>4.1423913698520221E-2</v>
      </c>
    </row>
    <row r="7685" spans="1:19" x14ac:dyDescent="0.3">
      <c r="A7685" s="2">
        <v>45565</v>
      </c>
      <c r="B7685" t="s">
        <v>65</v>
      </c>
      <c r="C7685" t="s">
        <v>71</v>
      </c>
      <c r="D7685">
        <v>7</v>
      </c>
      <c r="E7685" t="s">
        <v>64</v>
      </c>
      <c r="F7685">
        <v>2697177.52</v>
      </c>
      <c r="G7685">
        <v>-124147.29</v>
      </c>
      <c r="H7685">
        <v>-51844.73</v>
      </c>
      <c r="I7685">
        <v>47348.337032000003</v>
      </c>
      <c r="J7685">
        <v>35417.040000000001</v>
      </c>
      <c r="K7685">
        <v>6.46</v>
      </c>
      <c r="L7685">
        <v>2310195.35</v>
      </c>
      <c r="M7685">
        <v>-4.6028594365564793E-2</v>
      </c>
      <c r="N7685">
        <v>-1.9221845657381869E-2</v>
      </c>
      <c r="O7685">
        <v>0.21358306215207271</v>
      </c>
      <c r="P7685">
        <v>1.3131149039088829E-2</v>
      </c>
      <c r="Q7685">
        <v>2.395096337596644E-6</v>
      </c>
      <c r="R7685">
        <v>183099.94</v>
      </c>
      <c r="S7685">
        <v>7.9257340726618636E-2</v>
      </c>
    </row>
    <row r="7686" spans="1:19" x14ac:dyDescent="0.3">
      <c r="A7686" s="2">
        <v>45565</v>
      </c>
      <c r="B7686" t="s">
        <v>65</v>
      </c>
      <c r="C7686" t="s">
        <v>71</v>
      </c>
      <c r="D7686">
        <v>8</v>
      </c>
      <c r="E7686" t="s">
        <v>64</v>
      </c>
      <c r="F7686">
        <v>2656763.08</v>
      </c>
      <c r="G7686">
        <v>-112208.28</v>
      </c>
      <c r="H7686">
        <v>-50701.04</v>
      </c>
      <c r="I7686">
        <v>47418.771994000002</v>
      </c>
      <c r="J7686">
        <v>81088.209999999992</v>
      </c>
      <c r="K7686">
        <v>97.38</v>
      </c>
      <c r="L7686">
        <v>2356786.6800000002</v>
      </c>
      <c r="M7686">
        <v>-4.223495909164772E-2</v>
      </c>
      <c r="N7686">
        <v>-1.9083764142040091E-2</v>
      </c>
      <c r="O7686">
        <v>0.21715462584404269</v>
      </c>
      <c r="P7686">
        <v>3.0521430612472981E-2</v>
      </c>
      <c r="Q7686">
        <v>3.6653625885225723E-5</v>
      </c>
      <c r="R7686">
        <v>258978.25</v>
      </c>
      <c r="S7686">
        <v>0.10988616500497191</v>
      </c>
    </row>
    <row r="7687" spans="1:19" x14ac:dyDescent="0.3">
      <c r="A7687" s="2">
        <v>45565</v>
      </c>
      <c r="B7687" t="s">
        <v>65</v>
      </c>
      <c r="C7687" t="s">
        <v>71</v>
      </c>
      <c r="D7687">
        <v>9</v>
      </c>
      <c r="E7687" t="s">
        <v>64</v>
      </c>
      <c r="F7687">
        <v>1606976.11</v>
      </c>
      <c r="G7687">
        <v>-76710.12</v>
      </c>
      <c r="H7687">
        <v>-31119.63</v>
      </c>
      <c r="I7687">
        <v>28805.932953</v>
      </c>
      <c r="J7687">
        <v>47266.53</v>
      </c>
      <c r="K7687">
        <v>83.45</v>
      </c>
      <c r="L7687">
        <v>1441340.48</v>
      </c>
      <c r="M7687">
        <v>-4.7735694091930223E-2</v>
      </c>
      <c r="N7687">
        <v>-1.9365334559951861E-2</v>
      </c>
      <c r="O7687">
        <v>0.21809420941640509</v>
      </c>
      <c r="P7687">
        <v>2.9413337078172251E-2</v>
      </c>
      <c r="Q7687">
        <v>5.192983236073124E-5</v>
      </c>
      <c r="R7687">
        <v>167882.49</v>
      </c>
      <c r="S7687">
        <v>0.1164766356940173</v>
      </c>
    </row>
    <row r="7688" spans="1:19" x14ac:dyDescent="0.3">
      <c r="A7688" s="2">
        <v>45565</v>
      </c>
      <c r="B7688" t="s">
        <v>65</v>
      </c>
      <c r="C7688" t="s">
        <v>71</v>
      </c>
      <c r="D7688">
        <v>10</v>
      </c>
      <c r="E7688" t="s">
        <v>64</v>
      </c>
      <c r="F7688">
        <v>1498371.85</v>
      </c>
      <c r="G7688">
        <v>-88057.510000000009</v>
      </c>
      <c r="H7688">
        <v>-29607.1</v>
      </c>
      <c r="I7688">
        <v>26649.185815000001</v>
      </c>
      <c r="J7688">
        <v>61959.56</v>
      </c>
      <c r="K7688">
        <v>0.05</v>
      </c>
      <c r="L7688">
        <v>1310064.26</v>
      </c>
      <c r="M7688">
        <v>-5.8768796277105718E-2</v>
      </c>
      <c r="N7688">
        <v>-1.975951430214069E-2</v>
      </c>
      <c r="O7688">
        <v>0.2163893834158501</v>
      </c>
      <c r="P7688">
        <v>4.1351257366454133E-2</v>
      </c>
      <c r="Q7688">
        <v>3.3369553759302139E-8</v>
      </c>
      <c r="R7688">
        <v>181231.54</v>
      </c>
      <c r="S7688">
        <v>0.1383379010736466</v>
      </c>
    </row>
    <row r="7689" spans="1:19" x14ac:dyDescent="0.3">
      <c r="A7689" s="2">
        <v>45565</v>
      </c>
      <c r="B7689" t="s">
        <v>65</v>
      </c>
      <c r="C7689" t="s">
        <v>71</v>
      </c>
      <c r="D7689">
        <v>11</v>
      </c>
      <c r="E7689" t="s">
        <v>64</v>
      </c>
      <c r="F7689">
        <v>1364912.17</v>
      </c>
      <c r="G7689">
        <v>-90646.56</v>
      </c>
      <c r="H7689">
        <v>-26846.28</v>
      </c>
      <c r="I7689">
        <v>24186.998722</v>
      </c>
      <c r="J7689">
        <v>42697.66</v>
      </c>
      <c r="K7689">
        <v>17.489999999999998</v>
      </c>
      <c r="L7689">
        <v>1207162.06</v>
      </c>
      <c r="M7689">
        <v>-6.6412009499483018E-2</v>
      </c>
      <c r="N7689">
        <v>-1.9668869975714261E-2</v>
      </c>
      <c r="O7689">
        <v>0.21560006393500511</v>
      </c>
      <c r="P7689">
        <v>3.128234983793865E-2</v>
      </c>
      <c r="Q7689">
        <v>1.281401132206184E-5</v>
      </c>
      <c r="R7689">
        <v>143810.49</v>
      </c>
      <c r="S7689">
        <v>0.1191310551956877</v>
      </c>
    </row>
    <row r="7690" spans="1:19" x14ac:dyDescent="0.3">
      <c r="A7690" s="2">
        <v>45565</v>
      </c>
      <c r="B7690" t="s">
        <v>65</v>
      </c>
      <c r="C7690" t="s">
        <v>71</v>
      </c>
      <c r="D7690">
        <v>12</v>
      </c>
      <c r="E7690" t="s">
        <v>64</v>
      </c>
      <c r="F7690">
        <v>1129821.21</v>
      </c>
      <c r="G7690">
        <v>-74075.180000000008</v>
      </c>
      <c r="H7690">
        <v>-21595.48</v>
      </c>
      <c r="I7690">
        <v>19876.447749999999</v>
      </c>
      <c r="J7690">
        <v>56880.81</v>
      </c>
      <c r="K7690">
        <v>37.49</v>
      </c>
      <c r="L7690">
        <v>990737.88</v>
      </c>
      <c r="M7690">
        <v>-6.5563630195967032E-2</v>
      </c>
      <c r="N7690">
        <v>-1.9114068499386731E-2</v>
      </c>
      <c r="O7690">
        <v>0.21404281682025311</v>
      </c>
      <c r="P7690">
        <v>5.0344965642838302E-2</v>
      </c>
      <c r="Q7690">
        <v>3.3182241285769463E-5</v>
      </c>
      <c r="R7690">
        <v>127232.97</v>
      </c>
      <c r="S7690">
        <v>0.12842243399434769</v>
      </c>
    </row>
    <row r="7691" spans="1:19" x14ac:dyDescent="0.3">
      <c r="A7691" s="2">
        <v>45565</v>
      </c>
      <c r="B7691" t="s">
        <v>65</v>
      </c>
      <c r="C7691" t="s">
        <v>71</v>
      </c>
      <c r="D7691">
        <v>13</v>
      </c>
      <c r="E7691" t="s">
        <v>64</v>
      </c>
      <c r="F7691">
        <v>852928.5</v>
      </c>
      <c r="G7691">
        <v>-58027.17</v>
      </c>
      <c r="H7691">
        <v>-16605.13</v>
      </c>
      <c r="I7691">
        <v>14838.089244999999</v>
      </c>
      <c r="J7691">
        <v>21943.53</v>
      </c>
      <c r="K7691">
        <v>19.690000000000001</v>
      </c>
      <c r="L7691">
        <v>760219.84</v>
      </c>
      <c r="M7691">
        <v>-6.8032865591898972E-2</v>
      </c>
      <c r="N7691">
        <v>-1.9468372788574891E-2</v>
      </c>
      <c r="O7691">
        <v>0.21165910837094401</v>
      </c>
      <c r="P7691">
        <v>2.5727279601983049E-2</v>
      </c>
      <c r="Q7691">
        <v>2.3085170679605621E-5</v>
      </c>
      <c r="R7691">
        <v>84937.919999999998</v>
      </c>
      <c r="S7691">
        <v>0.11172810222895529</v>
      </c>
    </row>
    <row r="7692" spans="1:19" x14ac:dyDescent="0.3">
      <c r="A7692" s="2">
        <v>45565</v>
      </c>
      <c r="B7692" t="s">
        <v>65</v>
      </c>
      <c r="C7692" t="s">
        <v>71</v>
      </c>
      <c r="D7692">
        <v>14</v>
      </c>
      <c r="E7692" t="s">
        <v>64</v>
      </c>
      <c r="F7692">
        <v>641545.4</v>
      </c>
      <c r="G7692">
        <v>-37715.589999999997</v>
      </c>
      <c r="H7692">
        <v>-12305.98</v>
      </c>
      <c r="I7692">
        <v>11269.5</v>
      </c>
      <c r="J7692">
        <v>20350.54</v>
      </c>
      <c r="K7692">
        <v>0</v>
      </c>
      <c r="L7692">
        <v>575745.86</v>
      </c>
      <c r="M7692">
        <v>-5.8788653149099028E-2</v>
      </c>
      <c r="N7692">
        <v>-1.918177575585453E-2</v>
      </c>
      <c r="O7692">
        <v>0.213721819219653</v>
      </c>
      <c r="P7692">
        <v>3.1721122152851527E-2</v>
      </c>
      <c r="Q7692">
        <v>0</v>
      </c>
      <c r="R7692">
        <v>67447.509999999995</v>
      </c>
      <c r="S7692">
        <v>0.1171480590411888</v>
      </c>
    </row>
    <row r="7693" spans="1:19" x14ac:dyDescent="0.3">
      <c r="A7693" s="2">
        <v>45565</v>
      </c>
      <c r="B7693" t="s">
        <v>65</v>
      </c>
      <c r="C7693" t="s">
        <v>71</v>
      </c>
      <c r="D7693">
        <v>15</v>
      </c>
      <c r="E7693" t="s">
        <v>64</v>
      </c>
      <c r="F7693">
        <v>537858.54</v>
      </c>
      <c r="G7693">
        <v>-35686.699999999997</v>
      </c>
      <c r="H7693">
        <v>-10157.24</v>
      </c>
      <c r="I7693">
        <v>9137.3830140000009</v>
      </c>
      <c r="J7693">
        <v>27683.88</v>
      </c>
      <c r="K7693">
        <v>0</v>
      </c>
      <c r="L7693">
        <v>469965.69</v>
      </c>
      <c r="M7693">
        <v>-6.6349601886027509E-2</v>
      </c>
      <c r="N7693">
        <v>-1.8884593707483011E-2</v>
      </c>
      <c r="O7693">
        <v>0.20669281059848929</v>
      </c>
      <c r="P7693">
        <v>5.1470559526674058E-2</v>
      </c>
      <c r="Q7693">
        <v>0</v>
      </c>
      <c r="R7693">
        <v>56356.43</v>
      </c>
      <c r="S7693">
        <v>0.11991605174411769</v>
      </c>
    </row>
    <row r="7694" spans="1:19" x14ac:dyDescent="0.3">
      <c r="A7694" s="2">
        <v>45596</v>
      </c>
      <c r="B7694" t="s">
        <v>65</v>
      </c>
      <c r="C7694" t="s">
        <v>71</v>
      </c>
      <c r="D7694">
        <v>7</v>
      </c>
      <c r="E7694" t="s">
        <v>64</v>
      </c>
      <c r="F7694">
        <v>3370344.99</v>
      </c>
      <c r="G7694">
        <v>-176172.05</v>
      </c>
      <c r="H7694">
        <v>-59402.17</v>
      </c>
      <c r="I7694">
        <v>64001.315845999998</v>
      </c>
      <c r="J7694">
        <v>0</v>
      </c>
      <c r="K7694">
        <v>29.26</v>
      </c>
      <c r="L7694">
        <v>2994927.08</v>
      </c>
      <c r="M7694">
        <v>-5.2271221647253382E-2</v>
      </c>
      <c r="N7694">
        <v>-1.762495239396843E-2</v>
      </c>
      <c r="O7694">
        <v>0.22358657121396289</v>
      </c>
      <c r="P7694">
        <v>0</v>
      </c>
      <c r="Q7694">
        <v>8.6816038378314504E-6</v>
      </c>
      <c r="R7694">
        <v>168731.06</v>
      </c>
      <c r="S7694">
        <v>5.6338954336076857E-2</v>
      </c>
    </row>
    <row r="7695" spans="1:19" x14ac:dyDescent="0.3">
      <c r="A7695" s="2">
        <v>45596</v>
      </c>
      <c r="B7695" t="s">
        <v>65</v>
      </c>
      <c r="C7695" t="s">
        <v>71</v>
      </c>
      <c r="D7695">
        <v>8</v>
      </c>
      <c r="E7695" t="s">
        <v>64</v>
      </c>
      <c r="F7695">
        <v>2310195.35</v>
      </c>
      <c r="G7695">
        <v>-110687.08</v>
      </c>
      <c r="H7695">
        <v>-41464.46</v>
      </c>
      <c r="I7695">
        <v>42940.480892999993</v>
      </c>
      <c r="J7695">
        <v>0</v>
      </c>
      <c r="K7695">
        <v>7.86</v>
      </c>
      <c r="L7695">
        <v>2115355.17</v>
      </c>
      <c r="M7695">
        <v>-4.7912433032990039E-2</v>
      </c>
      <c r="N7695">
        <v>-1.7948464834369959E-2</v>
      </c>
      <c r="O7695">
        <v>0.2188514201169178</v>
      </c>
      <c r="P7695">
        <v>0</v>
      </c>
      <c r="Q7695">
        <v>3.402309679136009E-6</v>
      </c>
      <c r="R7695">
        <v>207277.42</v>
      </c>
      <c r="S7695">
        <v>9.7987053398697108E-2</v>
      </c>
    </row>
    <row r="7696" spans="1:19" x14ac:dyDescent="0.3">
      <c r="A7696" s="2">
        <v>45596</v>
      </c>
      <c r="B7696" t="s">
        <v>65</v>
      </c>
      <c r="C7696" t="s">
        <v>71</v>
      </c>
      <c r="D7696">
        <v>9</v>
      </c>
      <c r="E7696" t="s">
        <v>64</v>
      </c>
      <c r="F7696">
        <v>2356786.6800000002</v>
      </c>
      <c r="G7696">
        <v>-124530.47</v>
      </c>
      <c r="H7696">
        <v>-43066.990000000013</v>
      </c>
      <c r="I7696">
        <v>44384.164239999998</v>
      </c>
      <c r="J7696">
        <v>0</v>
      </c>
      <c r="K7696">
        <v>19.82</v>
      </c>
      <c r="L7696">
        <v>2179105.0499999998</v>
      </c>
      <c r="M7696">
        <v>-5.2839092759977752E-2</v>
      </c>
      <c r="N7696">
        <v>-1.8273605483887071E-2</v>
      </c>
      <c r="O7696">
        <v>0.2217373955309189</v>
      </c>
      <c r="P7696">
        <v>0</v>
      </c>
      <c r="Q7696">
        <v>8.4097556084286777E-6</v>
      </c>
      <c r="R7696">
        <v>269669.65000000002</v>
      </c>
      <c r="S7696">
        <v>0.1237524781102224</v>
      </c>
    </row>
    <row r="7697" spans="1:19" x14ac:dyDescent="0.3">
      <c r="A7697" s="2">
        <v>45596</v>
      </c>
      <c r="B7697" t="s">
        <v>65</v>
      </c>
      <c r="C7697" t="s">
        <v>71</v>
      </c>
      <c r="D7697">
        <v>10</v>
      </c>
      <c r="E7697" t="s">
        <v>64</v>
      </c>
      <c r="F7697">
        <v>1441340.48</v>
      </c>
      <c r="G7697">
        <v>-81211.66</v>
      </c>
      <c r="H7697">
        <v>-26719.47</v>
      </c>
      <c r="I7697">
        <v>26795.585192999999</v>
      </c>
      <c r="J7697">
        <v>0</v>
      </c>
      <c r="K7697">
        <v>2.0499999999999998</v>
      </c>
      <c r="L7697">
        <v>1335519.8899999999</v>
      </c>
      <c r="M7697">
        <v>-5.6344535608963117E-2</v>
      </c>
      <c r="N7697">
        <v>-1.853793074624533E-2</v>
      </c>
      <c r="O7697">
        <v>0.2188909634347308</v>
      </c>
      <c r="P7697">
        <v>0</v>
      </c>
      <c r="Q7697">
        <v>1.422287119834447E-6</v>
      </c>
      <c r="R7697">
        <v>190129.82</v>
      </c>
      <c r="S7697">
        <v>0.1423638999491052</v>
      </c>
    </row>
    <row r="7698" spans="1:19" x14ac:dyDescent="0.3">
      <c r="A7698" s="2">
        <v>45596</v>
      </c>
      <c r="B7698" t="s">
        <v>65</v>
      </c>
      <c r="C7698" t="s">
        <v>71</v>
      </c>
      <c r="D7698">
        <v>11</v>
      </c>
      <c r="E7698" t="s">
        <v>64</v>
      </c>
      <c r="F7698">
        <v>1310064.26</v>
      </c>
      <c r="G7698">
        <v>-80709.63</v>
      </c>
      <c r="H7698">
        <v>-23930.720000000001</v>
      </c>
      <c r="I7698">
        <v>24893.701686</v>
      </c>
      <c r="J7698">
        <v>0</v>
      </c>
      <c r="K7698">
        <v>5.41</v>
      </c>
      <c r="L7698">
        <v>1212615.3</v>
      </c>
      <c r="M7698">
        <v>-6.160738252641134E-2</v>
      </c>
      <c r="N7698">
        <v>-1.8266829140121722E-2</v>
      </c>
      <c r="O7698">
        <v>0.2237319731070094</v>
      </c>
      <c r="P7698">
        <v>0</v>
      </c>
      <c r="Q7698">
        <v>4.129568422849731E-6</v>
      </c>
      <c r="R7698">
        <v>177495.9</v>
      </c>
      <c r="S7698">
        <v>0.14637445197994781</v>
      </c>
    </row>
    <row r="7699" spans="1:19" x14ac:dyDescent="0.3">
      <c r="A7699" s="2">
        <v>45596</v>
      </c>
      <c r="B7699" t="s">
        <v>65</v>
      </c>
      <c r="C7699" t="s">
        <v>71</v>
      </c>
      <c r="D7699">
        <v>12</v>
      </c>
      <c r="E7699" t="s">
        <v>64</v>
      </c>
      <c r="F7699">
        <v>1207162.06</v>
      </c>
      <c r="G7699">
        <v>-80386.509999999995</v>
      </c>
      <c r="H7699">
        <v>-21760.55</v>
      </c>
      <c r="I7699">
        <v>22552.341507000001</v>
      </c>
      <c r="J7699">
        <v>0</v>
      </c>
      <c r="K7699">
        <v>63.06</v>
      </c>
      <c r="L7699">
        <v>1105769.26</v>
      </c>
      <c r="M7699">
        <v>-6.6591315833766332E-2</v>
      </c>
      <c r="N7699">
        <v>-1.8026204368947779E-2</v>
      </c>
      <c r="O7699">
        <v>0.21996684842194419</v>
      </c>
      <c r="P7699">
        <v>0</v>
      </c>
      <c r="Q7699">
        <v>5.2238222264871381E-5</v>
      </c>
      <c r="R7699">
        <v>148781.51</v>
      </c>
      <c r="S7699">
        <v>0.13455023157362869</v>
      </c>
    </row>
    <row r="7700" spans="1:19" x14ac:dyDescent="0.3">
      <c r="A7700" s="2">
        <v>45596</v>
      </c>
      <c r="B7700" t="s">
        <v>65</v>
      </c>
      <c r="C7700" t="s">
        <v>71</v>
      </c>
      <c r="D7700">
        <v>13</v>
      </c>
      <c r="E7700" t="s">
        <v>64</v>
      </c>
      <c r="F7700">
        <v>990737.88</v>
      </c>
      <c r="G7700">
        <v>-61688.259999999987</v>
      </c>
      <c r="H7700">
        <v>-18801.71</v>
      </c>
      <c r="I7700">
        <v>19124.716677</v>
      </c>
      <c r="J7700">
        <v>0</v>
      </c>
      <c r="K7700">
        <v>101.85</v>
      </c>
      <c r="L7700">
        <v>920141.27</v>
      </c>
      <c r="M7700">
        <v>-6.2264965583025848E-2</v>
      </c>
      <c r="N7700">
        <v>-1.8977481712922899E-2</v>
      </c>
      <c r="O7700">
        <v>0.22728324035926081</v>
      </c>
      <c r="P7700">
        <v>0</v>
      </c>
      <c r="Q7700">
        <v>1.028021659977309E-4</v>
      </c>
      <c r="R7700">
        <v>123016.82</v>
      </c>
      <c r="S7700">
        <v>0.13369340557890641</v>
      </c>
    </row>
    <row r="7701" spans="1:19" x14ac:dyDescent="0.3">
      <c r="A7701" s="2">
        <v>45596</v>
      </c>
      <c r="B7701" t="s">
        <v>65</v>
      </c>
      <c r="C7701" t="s">
        <v>71</v>
      </c>
      <c r="D7701">
        <v>14</v>
      </c>
      <c r="E7701" t="s">
        <v>64</v>
      </c>
      <c r="F7701">
        <v>760219.84</v>
      </c>
      <c r="G7701">
        <v>-48971.839999999997</v>
      </c>
      <c r="H7701">
        <v>-13363.32</v>
      </c>
      <c r="I7701">
        <v>13895.186701000001</v>
      </c>
      <c r="J7701">
        <v>0</v>
      </c>
      <c r="K7701">
        <v>3.56</v>
      </c>
      <c r="L7701">
        <v>693835.6</v>
      </c>
      <c r="M7701">
        <v>-6.4417997825471113E-2</v>
      </c>
      <c r="N7701">
        <v>-1.7578231054848559E-2</v>
      </c>
      <c r="O7701">
        <v>0.21520698224417351</v>
      </c>
      <c r="P7701">
        <v>0</v>
      </c>
      <c r="Q7701">
        <v>4.6828559486161271E-6</v>
      </c>
      <c r="R7701">
        <v>83933.64</v>
      </c>
      <c r="S7701">
        <v>0.1209705007929832</v>
      </c>
    </row>
    <row r="7702" spans="1:19" x14ac:dyDescent="0.3">
      <c r="A7702" s="2">
        <v>45596</v>
      </c>
      <c r="B7702" t="s">
        <v>65</v>
      </c>
      <c r="C7702" t="s">
        <v>71</v>
      </c>
      <c r="D7702">
        <v>15</v>
      </c>
      <c r="E7702" t="s">
        <v>64</v>
      </c>
      <c r="F7702">
        <v>575745.86</v>
      </c>
      <c r="G7702">
        <v>-39838.019999999997</v>
      </c>
      <c r="H7702">
        <v>-10399.65</v>
      </c>
      <c r="I7702">
        <v>10612.839029999999</v>
      </c>
      <c r="J7702">
        <v>0</v>
      </c>
      <c r="K7702">
        <v>0</v>
      </c>
      <c r="L7702">
        <v>523983.11</v>
      </c>
      <c r="M7702">
        <v>-6.9193758510048164E-2</v>
      </c>
      <c r="N7702">
        <v>-1.8062917551851781E-2</v>
      </c>
      <c r="O7702">
        <v>0.21703607358478749</v>
      </c>
      <c r="P7702">
        <v>0</v>
      </c>
      <c r="Q7702">
        <v>0</v>
      </c>
      <c r="R7702">
        <v>63481.48</v>
      </c>
      <c r="S7702">
        <v>0.1211517676590759</v>
      </c>
    </row>
    <row r="7703" spans="1:19" x14ac:dyDescent="0.3">
      <c r="A7703" s="2">
        <v>45596</v>
      </c>
      <c r="B7703" t="s">
        <v>65</v>
      </c>
      <c r="C7703" t="s">
        <v>71</v>
      </c>
      <c r="D7703">
        <v>16</v>
      </c>
      <c r="E7703" t="s">
        <v>64</v>
      </c>
      <c r="F7703">
        <v>469965.69</v>
      </c>
      <c r="G7703">
        <v>-39113.89</v>
      </c>
      <c r="H7703">
        <v>-8595.93</v>
      </c>
      <c r="I7703">
        <v>8672.5013340000005</v>
      </c>
      <c r="J7703">
        <v>0</v>
      </c>
      <c r="K7703">
        <v>3.23</v>
      </c>
      <c r="L7703">
        <v>428088.71</v>
      </c>
      <c r="M7703">
        <v>-8.3227118132815178E-2</v>
      </c>
      <c r="N7703">
        <v>-1.8290547975959689E-2</v>
      </c>
      <c r="O7703">
        <v>0.2172748169236807</v>
      </c>
      <c r="P7703">
        <v>0</v>
      </c>
      <c r="Q7703">
        <v>6.872842143008354E-6</v>
      </c>
      <c r="R7703">
        <v>54238.74</v>
      </c>
      <c r="S7703">
        <v>0.12669976743838909</v>
      </c>
    </row>
    <row r="7704" spans="1:19" x14ac:dyDescent="0.3">
      <c r="A7704" s="2">
        <v>45626</v>
      </c>
      <c r="B7704" t="s">
        <v>65</v>
      </c>
      <c r="C7704" t="s">
        <v>71</v>
      </c>
      <c r="D7704">
        <v>8</v>
      </c>
      <c r="E7704" t="s">
        <v>64</v>
      </c>
      <c r="F7704">
        <v>2994927.08</v>
      </c>
      <c r="G7704">
        <v>-130135.79</v>
      </c>
      <c r="H7704">
        <v>-58206.73</v>
      </c>
      <c r="I7704">
        <v>54670.052061000002</v>
      </c>
      <c r="J7704">
        <v>0</v>
      </c>
      <c r="K7704">
        <v>1.91</v>
      </c>
      <c r="L7704">
        <v>2768322.32</v>
      </c>
      <c r="M7704">
        <v>-4.3452072963325698E-2</v>
      </c>
      <c r="N7704">
        <v>-1.9435107581984929E-2</v>
      </c>
      <c r="O7704">
        <v>0.2220929866764903</v>
      </c>
      <c r="P7704">
        <v>0</v>
      </c>
      <c r="Q7704">
        <v>6.3774507658463599E-7</v>
      </c>
      <c r="R7704">
        <v>183383.22</v>
      </c>
      <c r="S7704">
        <v>6.6243449570568783E-2</v>
      </c>
    </row>
    <row r="7705" spans="1:19" x14ac:dyDescent="0.3">
      <c r="A7705" s="2">
        <v>45626</v>
      </c>
      <c r="B7705" t="s">
        <v>65</v>
      </c>
      <c r="C7705" t="s">
        <v>71</v>
      </c>
      <c r="D7705">
        <v>9</v>
      </c>
      <c r="E7705" t="s">
        <v>64</v>
      </c>
      <c r="F7705">
        <v>2115355.17</v>
      </c>
      <c r="G7705">
        <v>-109074.2</v>
      </c>
      <c r="H7705">
        <v>-39516.06</v>
      </c>
      <c r="I7705">
        <v>37766.665285000003</v>
      </c>
      <c r="J7705">
        <v>0</v>
      </c>
      <c r="K7705">
        <v>27.55</v>
      </c>
      <c r="L7705">
        <v>1960126.22</v>
      </c>
      <c r="M7705">
        <v>-5.1563066830049159E-2</v>
      </c>
      <c r="N7705">
        <v>-1.8680579299598189E-2</v>
      </c>
      <c r="O7705">
        <v>0.21721857121240151</v>
      </c>
      <c r="P7705">
        <v>0</v>
      </c>
      <c r="Q7705">
        <v>1.302381765044212E-5</v>
      </c>
      <c r="R7705">
        <v>212482.92</v>
      </c>
      <c r="S7705">
        <v>0.108402672150368</v>
      </c>
    </row>
    <row r="7706" spans="1:19" x14ac:dyDescent="0.3">
      <c r="A7706" s="2">
        <v>45626</v>
      </c>
      <c r="B7706" t="s">
        <v>65</v>
      </c>
      <c r="C7706" t="s">
        <v>71</v>
      </c>
      <c r="D7706">
        <v>10</v>
      </c>
      <c r="E7706" t="s">
        <v>64</v>
      </c>
      <c r="F7706">
        <v>2179105.0499999998</v>
      </c>
      <c r="G7706">
        <v>-110171.94</v>
      </c>
      <c r="H7706">
        <v>-41923.14</v>
      </c>
      <c r="I7706">
        <v>38978.644109999987</v>
      </c>
      <c r="J7706">
        <v>0</v>
      </c>
      <c r="K7706">
        <v>113.87</v>
      </c>
      <c r="L7706">
        <v>2023274.94</v>
      </c>
      <c r="M7706">
        <v>-5.0558342747175043E-2</v>
      </c>
      <c r="N7706">
        <v>-1.9238696179424669E-2</v>
      </c>
      <c r="O7706">
        <v>0.21763070578217419</v>
      </c>
      <c r="P7706">
        <v>0</v>
      </c>
      <c r="Q7706">
        <v>5.2255397232914497E-5</v>
      </c>
      <c r="R7706">
        <v>236055.1</v>
      </c>
      <c r="S7706">
        <v>0.1166698086024829</v>
      </c>
    </row>
    <row r="7707" spans="1:19" x14ac:dyDescent="0.3">
      <c r="A7707" s="2">
        <v>45626</v>
      </c>
      <c r="B7707" t="s">
        <v>65</v>
      </c>
      <c r="C7707" t="s">
        <v>71</v>
      </c>
      <c r="D7707">
        <v>11</v>
      </c>
      <c r="E7707" t="s">
        <v>64</v>
      </c>
      <c r="F7707">
        <v>1335519.8899999999</v>
      </c>
      <c r="G7707">
        <v>-72637.759999999995</v>
      </c>
      <c r="H7707">
        <v>-25578.12</v>
      </c>
      <c r="I7707">
        <v>23671.157232000001</v>
      </c>
      <c r="J7707">
        <v>0</v>
      </c>
      <c r="K7707">
        <v>2.1</v>
      </c>
      <c r="L7707">
        <v>1233875.1299999999</v>
      </c>
      <c r="M7707">
        <v>-5.4389126319938218E-2</v>
      </c>
      <c r="N7707">
        <v>-1.915218200157244E-2</v>
      </c>
      <c r="O7707">
        <v>0.2156456686362043</v>
      </c>
      <c r="P7707">
        <v>0</v>
      </c>
      <c r="Q7707">
        <v>1.5724213586965001E-6</v>
      </c>
      <c r="R7707">
        <v>167530.66</v>
      </c>
      <c r="S7707">
        <v>0.13577602459658941</v>
      </c>
    </row>
    <row r="7708" spans="1:19" x14ac:dyDescent="0.3">
      <c r="A7708" s="2">
        <v>45626</v>
      </c>
      <c r="B7708" t="s">
        <v>65</v>
      </c>
      <c r="C7708" t="s">
        <v>71</v>
      </c>
      <c r="D7708">
        <v>12</v>
      </c>
      <c r="E7708" t="s">
        <v>64</v>
      </c>
      <c r="F7708">
        <v>1212615.3</v>
      </c>
      <c r="G7708">
        <v>-68653.53</v>
      </c>
      <c r="H7708">
        <v>-23013.49</v>
      </c>
      <c r="I7708">
        <v>21852.111131000001</v>
      </c>
      <c r="J7708">
        <v>0</v>
      </c>
      <c r="K7708">
        <v>273.86</v>
      </c>
      <c r="L7708">
        <v>1115917.1499999999</v>
      </c>
      <c r="M7708">
        <v>-5.6616084260193648E-2</v>
      </c>
      <c r="N7708">
        <v>-1.8978393229905639E-2</v>
      </c>
      <c r="O7708">
        <v>0.21925119375768501</v>
      </c>
      <c r="P7708">
        <v>0</v>
      </c>
      <c r="Q7708">
        <v>2.2584244153937361E-4</v>
      </c>
      <c r="R7708">
        <v>139804.81</v>
      </c>
      <c r="S7708">
        <v>0.12528242800103931</v>
      </c>
    </row>
    <row r="7709" spans="1:19" x14ac:dyDescent="0.3">
      <c r="A7709" s="2">
        <v>45626</v>
      </c>
      <c r="B7709" t="s">
        <v>65</v>
      </c>
      <c r="C7709" t="s">
        <v>71</v>
      </c>
      <c r="D7709">
        <v>13</v>
      </c>
      <c r="E7709" t="s">
        <v>64</v>
      </c>
      <c r="F7709">
        <v>1105769.26</v>
      </c>
      <c r="G7709">
        <v>-73348.430000000008</v>
      </c>
      <c r="H7709">
        <v>-21498.67</v>
      </c>
      <c r="I7709">
        <v>19925.575927999998</v>
      </c>
      <c r="J7709">
        <v>0</v>
      </c>
      <c r="K7709">
        <v>41.64</v>
      </c>
      <c r="L7709">
        <v>1019274.7</v>
      </c>
      <c r="M7709">
        <v>-6.6332491463906323E-2</v>
      </c>
      <c r="N7709">
        <v>-1.9442274964308559E-2</v>
      </c>
      <c r="O7709">
        <v>0.2192390847050073</v>
      </c>
      <c r="P7709">
        <v>0</v>
      </c>
      <c r="Q7709">
        <v>3.7657042482805138E-5</v>
      </c>
      <c r="R7709">
        <v>133382.46</v>
      </c>
      <c r="S7709">
        <v>0.13086016949110971</v>
      </c>
    </row>
    <row r="7710" spans="1:19" x14ac:dyDescent="0.3">
      <c r="A7710" s="2">
        <v>45626</v>
      </c>
      <c r="B7710" t="s">
        <v>65</v>
      </c>
      <c r="C7710" t="s">
        <v>71</v>
      </c>
      <c r="D7710">
        <v>14</v>
      </c>
      <c r="E7710" t="s">
        <v>64</v>
      </c>
      <c r="F7710">
        <v>920141.27</v>
      </c>
      <c r="G7710">
        <v>-52167.65</v>
      </c>
      <c r="H7710">
        <v>-18491.009999999998</v>
      </c>
      <c r="I7710">
        <v>16874.215667</v>
      </c>
      <c r="J7710">
        <v>0</v>
      </c>
      <c r="K7710">
        <v>85.17</v>
      </c>
      <c r="L7710">
        <v>851478.38</v>
      </c>
      <c r="M7710">
        <v>-5.669526158738647E-2</v>
      </c>
      <c r="N7710">
        <v>-2.0095838109728519E-2</v>
      </c>
      <c r="O7710">
        <v>0.22312112713065599</v>
      </c>
      <c r="P7710">
        <v>0</v>
      </c>
      <c r="Q7710">
        <v>9.2561873678375492E-5</v>
      </c>
      <c r="R7710">
        <v>89805.23</v>
      </c>
      <c r="S7710">
        <v>0.10546977129354709</v>
      </c>
    </row>
    <row r="7711" spans="1:19" x14ac:dyDescent="0.3">
      <c r="A7711" s="2">
        <v>45626</v>
      </c>
      <c r="B7711" t="s">
        <v>65</v>
      </c>
      <c r="C7711" t="s">
        <v>71</v>
      </c>
      <c r="D7711">
        <v>15</v>
      </c>
      <c r="E7711" t="s">
        <v>64</v>
      </c>
      <c r="F7711">
        <v>693835.59999999986</v>
      </c>
      <c r="G7711">
        <v>-46817.47</v>
      </c>
      <c r="H7711">
        <v>-13230.88</v>
      </c>
      <c r="I7711">
        <v>12214.635546</v>
      </c>
      <c r="J7711">
        <v>0</v>
      </c>
      <c r="K7711">
        <v>22.35</v>
      </c>
      <c r="L7711">
        <v>640027.84000000008</v>
      </c>
      <c r="M7711">
        <v>-6.7476315715134835E-2</v>
      </c>
      <c r="N7711">
        <v>-1.9069185841718132E-2</v>
      </c>
      <c r="O7711">
        <v>0.21418820127275109</v>
      </c>
      <c r="P7711">
        <v>0</v>
      </c>
      <c r="Q7711">
        <v>3.2212241631879377E-5</v>
      </c>
      <c r="R7711">
        <v>79591.05</v>
      </c>
      <c r="S7711">
        <v>0.1243556061561322</v>
      </c>
    </row>
    <row r="7712" spans="1:19" x14ac:dyDescent="0.3">
      <c r="A7712" s="2">
        <v>45626</v>
      </c>
      <c r="B7712" t="s">
        <v>65</v>
      </c>
      <c r="C7712" t="s">
        <v>71</v>
      </c>
      <c r="D7712">
        <v>16</v>
      </c>
      <c r="E7712" t="s">
        <v>64</v>
      </c>
      <c r="F7712">
        <v>523983.11</v>
      </c>
      <c r="G7712">
        <v>-33126.14</v>
      </c>
      <c r="H7712">
        <v>-10144.209999999999</v>
      </c>
      <c r="I7712">
        <v>9227.17</v>
      </c>
      <c r="J7712">
        <v>0</v>
      </c>
      <c r="K7712">
        <v>0</v>
      </c>
      <c r="L7712">
        <v>480851.15</v>
      </c>
      <c r="M7712">
        <v>-6.3219862182198966E-2</v>
      </c>
      <c r="N7712">
        <v>-1.935980341045726E-2</v>
      </c>
      <c r="O7712">
        <v>0.21425099306477011</v>
      </c>
      <c r="P7712">
        <v>0</v>
      </c>
      <c r="Q7712">
        <v>0</v>
      </c>
      <c r="R7712">
        <v>53946.14</v>
      </c>
      <c r="S7712">
        <v>0.112188855116599</v>
      </c>
    </row>
    <row r="7713" spans="1:19" x14ac:dyDescent="0.3">
      <c r="A7713" s="2">
        <v>45626</v>
      </c>
      <c r="B7713" t="s">
        <v>65</v>
      </c>
      <c r="C7713" t="s">
        <v>71</v>
      </c>
      <c r="D7713">
        <v>17</v>
      </c>
      <c r="E7713" t="s">
        <v>64</v>
      </c>
      <c r="F7713">
        <v>428088.71</v>
      </c>
      <c r="G7713">
        <v>-27235.200000000001</v>
      </c>
      <c r="H7713">
        <v>-8056.4</v>
      </c>
      <c r="I7713">
        <v>7446.2023330000002</v>
      </c>
      <c r="J7713">
        <v>0</v>
      </c>
      <c r="K7713">
        <v>1.97</v>
      </c>
      <c r="L7713">
        <v>398834.32</v>
      </c>
      <c r="M7713">
        <v>-6.3620458479271752E-2</v>
      </c>
      <c r="N7713">
        <v>-1.881946384430461E-2</v>
      </c>
      <c r="O7713">
        <v>0.21162777621060519</v>
      </c>
      <c r="P7713">
        <v>0</v>
      </c>
      <c r="Q7713">
        <v>4.6018499296559354E-6</v>
      </c>
      <c r="R7713">
        <v>39932.800000000003</v>
      </c>
      <c r="S7713">
        <v>0.1001237807217794</v>
      </c>
    </row>
    <row r="7714" spans="1:19" x14ac:dyDescent="0.3">
      <c r="A7714" s="2">
        <v>45657</v>
      </c>
      <c r="B7714" t="s">
        <v>65</v>
      </c>
      <c r="C7714" t="s">
        <v>71</v>
      </c>
      <c r="D7714">
        <v>9</v>
      </c>
      <c r="E7714" t="s">
        <v>64</v>
      </c>
      <c r="F7714">
        <v>2768322.32</v>
      </c>
      <c r="G7714">
        <v>-107681.95</v>
      </c>
      <c r="H7714">
        <v>-49407.47</v>
      </c>
      <c r="I7714">
        <v>50905.041770999997</v>
      </c>
      <c r="J7714">
        <v>51499.14</v>
      </c>
      <c r="K7714">
        <v>16.13</v>
      </c>
      <c r="L7714">
        <v>2503890.7000000002</v>
      </c>
      <c r="M7714">
        <v>-3.889790911341566E-2</v>
      </c>
      <c r="N7714">
        <v>-1.784744126182532E-2</v>
      </c>
      <c r="O7714">
        <v>0.21650868111357921</v>
      </c>
      <c r="P7714">
        <v>1.8603014406212641E-2</v>
      </c>
      <c r="Q7714">
        <v>5.826633655867067E-6</v>
      </c>
      <c r="R7714">
        <v>222364.13</v>
      </c>
      <c r="S7714">
        <v>8.8807442752992391E-2</v>
      </c>
    </row>
    <row r="7715" spans="1:19" x14ac:dyDescent="0.3">
      <c r="A7715" s="2">
        <v>45657</v>
      </c>
      <c r="B7715" t="s">
        <v>65</v>
      </c>
      <c r="C7715" t="s">
        <v>71</v>
      </c>
      <c r="D7715">
        <v>10</v>
      </c>
      <c r="E7715" t="s">
        <v>64</v>
      </c>
      <c r="F7715">
        <v>1960126.22</v>
      </c>
      <c r="G7715">
        <v>-97171.65</v>
      </c>
      <c r="H7715">
        <v>-35614.160000000003</v>
      </c>
      <c r="I7715">
        <v>35224.071939000001</v>
      </c>
      <c r="J7715">
        <v>85424.700000000012</v>
      </c>
      <c r="K7715">
        <v>7.79</v>
      </c>
      <c r="L7715">
        <v>1738839.87</v>
      </c>
      <c r="M7715">
        <v>-4.9574179972961117E-2</v>
      </c>
      <c r="N7715">
        <v>-1.8169319728808069E-2</v>
      </c>
      <c r="O7715">
        <v>0.21158588479679469</v>
      </c>
      <c r="P7715">
        <v>4.3581224070356042E-2</v>
      </c>
      <c r="Q7715">
        <v>3.9742338633682473E-6</v>
      </c>
      <c r="R7715">
        <v>233355.5</v>
      </c>
      <c r="S7715">
        <v>0.1342018342379048</v>
      </c>
    </row>
    <row r="7716" spans="1:19" x14ac:dyDescent="0.3">
      <c r="A7716" s="2">
        <v>45657</v>
      </c>
      <c r="B7716" t="s">
        <v>65</v>
      </c>
      <c r="C7716" t="s">
        <v>71</v>
      </c>
      <c r="D7716">
        <v>11</v>
      </c>
      <c r="E7716" t="s">
        <v>64</v>
      </c>
      <c r="F7716">
        <v>2023174.94</v>
      </c>
      <c r="G7716">
        <v>-100830.9</v>
      </c>
      <c r="H7716">
        <v>-37098.629999999997</v>
      </c>
      <c r="I7716">
        <v>36174.825855000003</v>
      </c>
      <c r="J7716">
        <v>92440.790000000008</v>
      </c>
      <c r="K7716">
        <v>10.1</v>
      </c>
      <c r="L7716">
        <v>1784075.83</v>
      </c>
      <c r="M7716">
        <v>-4.9837954200836442E-2</v>
      </c>
      <c r="N7716">
        <v>-1.833683744619731E-2</v>
      </c>
      <c r="O7716">
        <v>0.2105252456300036</v>
      </c>
      <c r="P7716">
        <v>4.5690952459108661E-2</v>
      </c>
      <c r="Q7716">
        <v>4.9921535702691144E-6</v>
      </c>
      <c r="R7716">
        <v>243038.88</v>
      </c>
      <c r="S7716">
        <v>0.1362267656526685</v>
      </c>
    </row>
    <row r="7717" spans="1:19" x14ac:dyDescent="0.3">
      <c r="A7717" s="2">
        <v>45657</v>
      </c>
      <c r="B7717" t="s">
        <v>65</v>
      </c>
      <c r="C7717" t="s">
        <v>71</v>
      </c>
      <c r="D7717">
        <v>12</v>
      </c>
      <c r="E7717" t="s">
        <v>64</v>
      </c>
      <c r="F7717">
        <v>1233875.1299999999</v>
      </c>
      <c r="G7717">
        <v>-60418.85</v>
      </c>
      <c r="H7717">
        <v>-21870.53</v>
      </c>
      <c r="I7717">
        <v>21645.979974999998</v>
      </c>
      <c r="J7717">
        <v>47870.98</v>
      </c>
      <c r="K7717">
        <v>275.26</v>
      </c>
      <c r="L7717">
        <v>1098292.97</v>
      </c>
      <c r="M7717">
        <v>-4.8966745929954827E-2</v>
      </c>
      <c r="N7717">
        <v>-1.7725075632248129E-2</v>
      </c>
      <c r="O7717">
        <v>0.20655571343768089</v>
      </c>
      <c r="P7717">
        <v>3.8797264679449363E-2</v>
      </c>
      <c r="Q7717">
        <v>2.2308578340500299E-4</v>
      </c>
      <c r="R7717">
        <v>185420.42</v>
      </c>
      <c r="S7717">
        <v>0.16882601005813591</v>
      </c>
    </row>
    <row r="7718" spans="1:19" x14ac:dyDescent="0.3">
      <c r="A7718" s="2">
        <v>45657</v>
      </c>
      <c r="B7718" t="s">
        <v>65</v>
      </c>
      <c r="C7718" t="s">
        <v>71</v>
      </c>
      <c r="D7718">
        <v>13</v>
      </c>
      <c r="E7718" t="s">
        <v>64</v>
      </c>
      <c r="F7718">
        <v>1115917.1499999999</v>
      </c>
      <c r="G7718">
        <v>-59160.53</v>
      </c>
      <c r="H7718">
        <v>-20825.89</v>
      </c>
      <c r="I7718">
        <v>20101.674046</v>
      </c>
      <c r="J7718">
        <v>43647.35</v>
      </c>
      <c r="K7718">
        <v>302.24</v>
      </c>
      <c r="L7718">
        <v>982561.1399999999</v>
      </c>
      <c r="M7718">
        <v>-5.3015163356885407E-2</v>
      </c>
      <c r="N7718">
        <v>-1.866257723523651E-2</v>
      </c>
      <c r="O7718">
        <v>0.21209549549820389</v>
      </c>
      <c r="P7718">
        <v>3.9113432390567707E-2</v>
      </c>
      <c r="Q7718">
        <v>2.7084447980748401E-4</v>
      </c>
      <c r="R7718">
        <v>146880.88</v>
      </c>
      <c r="S7718">
        <v>0.14948777640442809</v>
      </c>
    </row>
    <row r="7719" spans="1:19" x14ac:dyDescent="0.3">
      <c r="A7719" s="2">
        <v>45657</v>
      </c>
      <c r="B7719" t="s">
        <v>65</v>
      </c>
      <c r="C7719" t="s">
        <v>71</v>
      </c>
      <c r="D7719">
        <v>14</v>
      </c>
      <c r="E7719" t="s">
        <v>64</v>
      </c>
      <c r="F7719">
        <v>1019274.7</v>
      </c>
      <c r="G7719">
        <v>-51779.219999999987</v>
      </c>
      <c r="H7719">
        <v>-18061.509999999998</v>
      </c>
      <c r="I7719">
        <v>18521.112666000001</v>
      </c>
      <c r="J7719">
        <v>33131.71</v>
      </c>
      <c r="K7719">
        <v>62.68</v>
      </c>
      <c r="L7719">
        <v>928632.60999999987</v>
      </c>
      <c r="M7719">
        <v>-5.0800064006297808E-2</v>
      </c>
      <c r="N7719">
        <v>-1.7719963028612409E-2</v>
      </c>
      <c r="O7719">
        <v>0.2139473934366935</v>
      </c>
      <c r="P7719">
        <v>3.25051823615361E-2</v>
      </c>
      <c r="Q7719">
        <v>6.1494707952625537E-5</v>
      </c>
      <c r="R7719">
        <v>135957.07</v>
      </c>
      <c r="S7719">
        <v>0.1464056598227797</v>
      </c>
    </row>
    <row r="7720" spans="1:19" x14ac:dyDescent="0.3">
      <c r="A7720" s="2">
        <v>45657</v>
      </c>
      <c r="B7720" t="s">
        <v>65</v>
      </c>
      <c r="C7720" t="s">
        <v>71</v>
      </c>
      <c r="D7720">
        <v>15</v>
      </c>
      <c r="E7720" t="s">
        <v>64</v>
      </c>
      <c r="F7720">
        <v>851478.38000000012</v>
      </c>
      <c r="G7720">
        <v>-49905.63</v>
      </c>
      <c r="H7720">
        <v>-15823.38</v>
      </c>
      <c r="I7720">
        <v>15892.334331</v>
      </c>
      <c r="J7720">
        <v>20259.34</v>
      </c>
      <c r="K7720">
        <v>0</v>
      </c>
      <c r="L7720">
        <v>771443.57</v>
      </c>
      <c r="M7720">
        <v>-5.8610566248317418E-2</v>
      </c>
      <c r="N7720">
        <v>-1.8583419581363881E-2</v>
      </c>
      <c r="O7720">
        <v>0.21975827542311871</v>
      </c>
      <c r="P7720">
        <v>2.379313494724317E-2</v>
      </c>
      <c r="Q7720">
        <v>0</v>
      </c>
      <c r="R7720">
        <v>99714.32</v>
      </c>
      <c r="S7720">
        <v>0.12925679061658391</v>
      </c>
    </row>
    <row r="7721" spans="1:19" x14ac:dyDescent="0.3">
      <c r="A7721" s="2">
        <v>45657</v>
      </c>
      <c r="B7721" t="s">
        <v>65</v>
      </c>
      <c r="C7721" t="s">
        <v>71</v>
      </c>
      <c r="D7721">
        <v>16</v>
      </c>
      <c r="E7721" t="s">
        <v>64</v>
      </c>
      <c r="F7721">
        <v>640027.84</v>
      </c>
      <c r="G7721">
        <v>-43483.72</v>
      </c>
      <c r="H7721">
        <v>-11743.6</v>
      </c>
      <c r="I7721">
        <v>11438.405902</v>
      </c>
      <c r="J7721">
        <v>26305.27</v>
      </c>
      <c r="K7721">
        <v>0</v>
      </c>
      <c r="L7721">
        <v>566657.44000000006</v>
      </c>
      <c r="M7721">
        <v>-6.79403570944664E-2</v>
      </c>
      <c r="N7721">
        <v>-1.8348576836907601E-2</v>
      </c>
      <c r="O7721">
        <v>0.21042522927621601</v>
      </c>
      <c r="P7721">
        <v>4.110019651645154E-2</v>
      </c>
      <c r="Q7721">
        <v>0</v>
      </c>
      <c r="R7721">
        <v>81378.070000000007</v>
      </c>
      <c r="S7721">
        <v>0.1436106971435864</v>
      </c>
    </row>
    <row r="7722" spans="1:19" x14ac:dyDescent="0.3">
      <c r="A7722" s="2">
        <v>45657</v>
      </c>
      <c r="B7722" t="s">
        <v>65</v>
      </c>
      <c r="C7722" t="s">
        <v>71</v>
      </c>
      <c r="D7722">
        <v>17</v>
      </c>
      <c r="E7722" t="s">
        <v>64</v>
      </c>
      <c r="F7722">
        <v>480851.15</v>
      </c>
      <c r="G7722">
        <v>-33164.31</v>
      </c>
      <c r="H7722">
        <v>-9072.7799999999988</v>
      </c>
      <c r="I7722">
        <v>8503.4356689999986</v>
      </c>
      <c r="J7722">
        <v>5748.63</v>
      </c>
      <c r="K7722">
        <v>0</v>
      </c>
      <c r="L7722">
        <v>433796.63</v>
      </c>
      <c r="M7722">
        <v>-6.897001286156848E-2</v>
      </c>
      <c r="N7722">
        <v>-1.8868167415217778E-2</v>
      </c>
      <c r="O7722">
        <v>0.20821640416803511</v>
      </c>
      <c r="P7722">
        <v>1.195511334432703E-2</v>
      </c>
      <c r="Q7722">
        <v>0</v>
      </c>
      <c r="R7722">
        <v>51559.97</v>
      </c>
      <c r="S7722">
        <v>0.1188574701467828</v>
      </c>
    </row>
    <row r="7723" spans="1:19" x14ac:dyDescent="0.3">
      <c r="A7723" s="2">
        <v>45657</v>
      </c>
      <c r="B7723" t="s">
        <v>65</v>
      </c>
      <c r="C7723" t="s">
        <v>71</v>
      </c>
      <c r="D7723">
        <v>18</v>
      </c>
      <c r="E7723" t="s">
        <v>64</v>
      </c>
      <c r="F7723">
        <v>398834.32</v>
      </c>
      <c r="G7723">
        <v>-28153.39</v>
      </c>
      <c r="H7723">
        <v>-7279.9</v>
      </c>
      <c r="I7723">
        <v>7028.8086149999999</v>
      </c>
      <c r="J7723">
        <v>9642.5300000000007</v>
      </c>
      <c r="K7723">
        <v>2.16</v>
      </c>
      <c r="L7723">
        <v>357873.76</v>
      </c>
      <c r="M7723">
        <v>-7.058918600585827E-2</v>
      </c>
      <c r="N7723">
        <v>-1.825294272569121E-2</v>
      </c>
      <c r="O7723">
        <v>0.20750108227291131</v>
      </c>
      <c r="P7723">
        <v>2.417678097511769E-2</v>
      </c>
      <c r="Q7723">
        <v>5.4157826738681868E-6</v>
      </c>
      <c r="R7723">
        <v>38981.81</v>
      </c>
      <c r="S7723">
        <v>0.1089261475890269</v>
      </c>
    </row>
    <row r="7724" spans="1:19" x14ac:dyDescent="0.3">
      <c r="A7724" s="2">
        <v>45688</v>
      </c>
      <c r="B7724" t="s">
        <v>65</v>
      </c>
      <c r="C7724" t="s">
        <v>71</v>
      </c>
      <c r="D7724">
        <v>10</v>
      </c>
      <c r="E7724" t="s">
        <v>64</v>
      </c>
      <c r="F7724">
        <v>2503890.7000000002</v>
      </c>
      <c r="G7724">
        <v>-105803.95</v>
      </c>
      <c r="H7724">
        <v>-47763.56</v>
      </c>
      <c r="I7724">
        <v>46557.590639999988</v>
      </c>
      <c r="J7724">
        <v>0</v>
      </c>
      <c r="K7724">
        <v>43.080000000000013</v>
      </c>
      <c r="L7724">
        <v>2319186.84</v>
      </c>
      <c r="M7724">
        <v>-4.2255818115383377E-2</v>
      </c>
      <c r="N7724">
        <v>-1.907573681231373E-2</v>
      </c>
      <c r="O7724">
        <v>0.21893051615309539</v>
      </c>
      <c r="P7724">
        <v>0</v>
      </c>
      <c r="Q7724">
        <v>1.7205223854220159E-5</v>
      </c>
      <c r="R7724">
        <v>191441.67</v>
      </c>
      <c r="S7724">
        <v>8.2546893893206116E-2</v>
      </c>
    </row>
    <row r="7725" spans="1:19" x14ac:dyDescent="0.3">
      <c r="A7725" s="2">
        <v>45688</v>
      </c>
      <c r="B7725" t="s">
        <v>65</v>
      </c>
      <c r="C7725" t="s">
        <v>71</v>
      </c>
      <c r="D7725">
        <v>11</v>
      </c>
      <c r="E7725" t="s">
        <v>64</v>
      </c>
      <c r="F7725">
        <v>1738839.87</v>
      </c>
      <c r="G7725">
        <v>-81477.570000000007</v>
      </c>
      <c r="H7725">
        <v>-32601.11</v>
      </c>
      <c r="I7725">
        <v>31995.709027000001</v>
      </c>
      <c r="J7725">
        <v>0</v>
      </c>
      <c r="K7725">
        <v>256.61</v>
      </c>
      <c r="L7725">
        <v>1624717.58</v>
      </c>
      <c r="M7725">
        <v>-4.6857431443644092E-2</v>
      </c>
      <c r="N7725">
        <v>-1.8748770696176871E-2</v>
      </c>
      <c r="O7725">
        <v>0.21665230784118961</v>
      </c>
      <c r="P7725">
        <v>0</v>
      </c>
      <c r="Q7725">
        <v>1.4757540612408431E-4</v>
      </c>
      <c r="R7725">
        <v>174471.94</v>
      </c>
      <c r="S7725">
        <v>0.1073860110506098</v>
      </c>
    </row>
    <row r="7726" spans="1:19" x14ac:dyDescent="0.3">
      <c r="A7726" s="2">
        <v>45688</v>
      </c>
      <c r="B7726" t="s">
        <v>65</v>
      </c>
      <c r="C7726" t="s">
        <v>71</v>
      </c>
      <c r="D7726">
        <v>12</v>
      </c>
      <c r="E7726" t="s">
        <v>64</v>
      </c>
      <c r="F7726">
        <v>1784075.83</v>
      </c>
      <c r="G7726">
        <v>-96188.18</v>
      </c>
      <c r="H7726">
        <v>-33683.72</v>
      </c>
      <c r="I7726">
        <v>32358.837727999999</v>
      </c>
      <c r="J7726">
        <v>0</v>
      </c>
      <c r="K7726">
        <v>73.52</v>
      </c>
      <c r="L7726">
        <v>1631643.76</v>
      </c>
      <c r="M7726">
        <v>-5.3914849572285269E-2</v>
      </c>
      <c r="N7726">
        <v>-1.888020645400482E-2</v>
      </c>
      <c r="O7726">
        <v>0.21355550700461121</v>
      </c>
      <c r="P7726">
        <v>0</v>
      </c>
      <c r="Q7726">
        <v>4.120901071789084E-5</v>
      </c>
      <c r="R7726">
        <v>180802.44</v>
      </c>
      <c r="S7726">
        <v>0.1108099969076583</v>
      </c>
    </row>
    <row r="7727" spans="1:19" x14ac:dyDescent="0.3">
      <c r="A7727" s="2">
        <v>45688</v>
      </c>
      <c r="B7727" t="s">
        <v>65</v>
      </c>
      <c r="C7727" t="s">
        <v>71</v>
      </c>
      <c r="D7727">
        <v>13</v>
      </c>
      <c r="E7727" t="s">
        <v>64</v>
      </c>
      <c r="F7727">
        <v>1098292.97</v>
      </c>
      <c r="G7727">
        <v>-62576.800000000003</v>
      </c>
      <c r="H7727">
        <v>-20783.46</v>
      </c>
      <c r="I7727">
        <v>19613.665163999998</v>
      </c>
      <c r="J7727">
        <v>0</v>
      </c>
      <c r="K7727">
        <v>84.039999999999992</v>
      </c>
      <c r="L7727">
        <v>1016049.08</v>
      </c>
      <c r="M7727">
        <v>-5.6976418596214821E-2</v>
      </c>
      <c r="N7727">
        <v>-1.8923420769960859E-2</v>
      </c>
      <c r="O7727">
        <v>0.21026729310139669</v>
      </c>
      <c r="P7727">
        <v>0</v>
      </c>
      <c r="Q7727">
        <v>7.6518745267030152E-5</v>
      </c>
      <c r="R7727">
        <v>150415.65</v>
      </c>
      <c r="S7727">
        <v>0.14803974823735869</v>
      </c>
    </row>
    <row r="7728" spans="1:19" x14ac:dyDescent="0.3">
      <c r="A7728" s="2">
        <v>45688</v>
      </c>
      <c r="B7728" t="s">
        <v>65</v>
      </c>
      <c r="C7728" t="s">
        <v>71</v>
      </c>
      <c r="D7728">
        <v>14</v>
      </c>
      <c r="E7728" t="s">
        <v>64</v>
      </c>
      <c r="F7728">
        <v>982561.14</v>
      </c>
      <c r="G7728">
        <v>-53619.05</v>
      </c>
      <c r="H7728">
        <v>-18640.39</v>
      </c>
      <c r="I7728">
        <v>17901.689999999999</v>
      </c>
      <c r="J7728">
        <v>0</v>
      </c>
      <c r="K7728">
        <v>13.52</v>
      </c>
      <c r="L7728">
        <v>904014.86</v>
      </c>
      <c r="M7728">
        <v>-5.4570700811554587E-2</v>
      </c>
      <c r="N7728">
        <v>-1.897122656407926E-2</v>
      </c>
      <c r="O7728">
        <v>0.21451892846406059</v>
      </c>
      <c r="P7728">
        <v>0</v>
      </c>
      <c r="Q7728">
        <v>1.3759957980833641E-5</v>
      </c>
      <c r="R7728">
        <v>111727.48</v>
      </c>
      <c r="S7728">
        <v>0.1235903135486069</v>
      </c>
    </row>
    <row r="7729" spans="1:19" x14ac:dyDescent="0.3">
      <c r="A7729" s="2">
        <v>45688</v>
      </c>
      <c r="B7729" t="s">
        <v>65</v>
      </c>
      <c r="C7729" t="s">
        <v>71</v>
      </c>
      <c r="D7729">
        <v>15</v>
      </c>
      <c r="E7729" t="s">
        <v>64</v>
      </c>
      <c r="F7729">
        <v>928632.6100000001</v>
      </c>
      <c r="G7729">
        <v>-60803.51</v>
      </c>
      <c r="H7729">
        <v>-17496.669999999998</v>
      </c>
      <c r="I7729">
        <v>17076.389031999999</v>
      </c>
      <c r="J7729">
        <v>0</v>
      </c>
      <c r="K7729">
        <v>6.35</v>
      </c>
      <c r="L7729">
        <v>850322.61999999988</v>
      </c>
      <c r="M7729">
        <v>-6.5476388988751966E-2</v>
      </c>
      <c r="N7729">
        <v>-1.8841326280799028E-2</v>
      </c>
      <c r="O7729">
        <v>0.2165126524797816</v>
      </c>
      <c r="P7729">
        <v>0</v>
      </c>
      <c r="Q7729">
        <v>6.8380109976969247E-6</v>
      </c>
      <c r="R7729">
        <v>108141.67</v>
      </c>
      <c r="S7729">
        <v>0.12717722362836831</v>
      </c>
    </row>
    <row r="7730" spans="1:19" x14ac:dyDescent="0.3">
      <c r="A7730" s="2">
        <v>45688</v>
      </c>
      <c r="B7730" t="s">
        <v>65</v>
      </c>
      <c r="C7730" t="s">
        <v>71</v>
      </c>
      <c r="D7730">
        <v>16</v>
      </c>
      <c r="E7730" t="s">
        <v>64</v>
      </c>
      <c r="F7730">
        <v>771443.57</v>
      </c>
      <c r="G7730">
        <v>-42639.95</v>
      </c>
      <c r="H7730">
        <v>-14833.03</v>
      </c>
      <c r="I7730">
        <v>14362.957418</v>
      </c>
      <c r="J7730">
        <v>0</v>
      </c>
      <c r="K7730">
        <v>10.08</v>
      </c>
      <c r="L7730">
        <v>717255.52999999991</v>
      </c>
      <c r="M7730">
        <v>-5.527293461011025E-2</v>
      </c>
      <c r="N7730">
        <v>-1.92276280169138E-2</v>
      </c>
      <c r="O7730">
        <v>0.21921530899113489</v>
      </c>
      <c r="P7730">
        <v>0</v>
      </c>
      <c r="Q7730">
        <v>1.3066412621729421E-5</v>
      </c>
      <c r="R7730">
        <v>91554.93</v>
      </c>
      <c r="S7730">
        <v>0.127646182107512</v>
      </c>
    </row>
    <row r="7731" spans="1:19" x14ac:dyDescent="0.3">
      <c r="A7731" s="2">
        <v>45688</v>
      </c>
      <c r="B7731" t="s">
        <v>65</v>
      </c>
      <c r="C7731" t="s">
        <v>71</v>
      </c>
      <c r="D7731">
        <v>17</v>
      </c>
      <c r="E7731" t="s">
        <v>64</v>
      </c>
      <c r="F7731">
        <v>566657.44000000006</v>
      </c>
      <c r="G7731">
        <v>-38291.279999999999</v>
      </c>
      <c r="H7731">
        <v>-10711.26</v>
      </c>
      <c r="I7731">
        <v>10188.32451</v>
      </c>
      <c r="J7731">
        <v>0</v>
      </c>
      <c r="K7731">
        <v>3.49</v>
      </c>
      <c r="L7731">
        <v>518553.81000000011</v>
      </c>
      <c r="M7731">
        <v>-6.7573947321683439E-2</v>
      </c>
      <c r="N7731">
        <v>-1.890253130709799E-2</v>
      </c>
      <c r="O7731">
        <v>0.21169633758716039</v>
      </c>
      <c r="P7731">
        <v>0</v>
      </c>
      <c r="Q7731">
        <v>6.1589238111829961E-6</v>
      </c>
      <c r="R7731">
        <v>55621.19</v>
      </c>
      <c r="S7731">
        <v>0.10726213736622631</v>
      </c>
    </row>
    <row r="7732" spans="1:19" x14ac:dyDescent="0.3">
      <c r="A7732" s="2">
        <v>45688</v>
      </c>
      <c r="B7732" t="s">
        <v>65</v>
      </c>
      <c r="C7732" t="s">
        <v>71</v>
      </c>
      <c r="D7732">
        <v>18</v>
      </c>
      <c r="E7732" t="s">
        <v>64</v>
      </c>
      <c r="F7732">
        <v>433796.63</v>
      </c>
      <c r="G7732">
        <v>-39655.089999999997</v>
      </c>
      <c r="H7732">
        <v>-8275.1</v>
      </c>
      <c r="I7732">
        <v>7635.4699999999993</v>
      </c>
      <c r="J7732">
        <v>0</v>
      </c>
      <c r="K7732">
        <v>4.29</v>
      </c>
      <c r="L7732">
        <v>384553.88</v>
      </c>
      <c r="M7732">
        <v>-9.1414011215347618E-2</v>
      </c>
      <c r="N7732">
        <v>-1.907598959447887E-2</v>
      </c>
      <c r="O7732">
        <v>0.20724343020576999</v>
      </c>
      <c r="P7732">
        <v>0</v>
      </c>
      <c r="Q7732">
        <v>9.8894267574185623E-6</v>
      </c>
      <c r="R7732">
        <v>42769.55</v>
      </c>
      <c r="S7732">
        <v>0.1112186151911925</v>
      </c>
    </row>
    <row r="7733" spans="1:19" x14ac:dyDescent="0.3">
      <c r="A7733" s="2">
        <v>45688</v>
      </c>
      <c r="B7733" t="s">
        <v>65</v>
      </c>
      <c r="C7733" t="s">
        <v>71</v>
      </c>
      <c r="D7733">
        <v>19</v>
      </c>
      <c r="E7733" t="s">
        <v>64</v>
      </c>
      <c r="F7733">
        <v>357873.76</v>
      </c>
      <c r="G7733">
        <v>-28220.28</v>
      </c>
      <c r="H7733">
        <v>-6685.91</v>
      </c>
      <c r="I7733">
        <v>6335.2145149999997</v>
      </c>
      <c r="J7733">
        <v>0</v>
      </c>
      <c r="K7733">
        <v>8.9600000000000009</v>
      </c>
      <c r="L7733">
        <v>326442.75</v>
      </c>
      <c r="M7733">
        <v>-7.8855404207338359E-2</v>
      </c>
      <c r="N7733">
        <v>-1.868231412104648E-2</v>
      </c>
      <c r="O7733">
        <v>0.2084311570375019</v>
      </c>
      <c r="P7733">
        <v>0</v>
      </c>
      <c r="Q7733">
        <v>2.503676156642499E-5</v>
      </c>
      <c r="R7733">
        <v>31788.9</v>
      </c>
      <c r="S7733">
        <v>9.7379708999510636E-2</v>
      </c>
    </row>
    <row r="7734" spans="1:19" x14ac:dyDescent="0.3">
      <c r="A7734" s="2">
        <v>45716</v>
      </c>
      <c r="B7734" t="s">
        <v>65</v>
      </c>
      <c r="C7734" t="s">
        <v>71</v>
      </c>
      <c r="D7734">
        <v>11</v>
      </c>
      <c r="E7734" t="s">
        <v>64</v>
      </c>
      <c r="F7734">
        <v>2319186.84</v>
      </c>
      <c r="G7734">
        <v>-102428.01</v>
      </c>
      <c r="H7734">
        <v>-34944.86</v>
      </c>
      <c r="I7734">
        <v>37445.655358999997</v>
      </c>
      <c r="J7734">
        <v>0</v>
      </c>
      <c r="K7734">
        <v>272.81</v>
      </c>
      <c r="L7734">
        <v>2157736.16</v>
      </c>
      <c r="M7734">
        <v>-4.4165484312596391E-2</v>
      </c>
      <c r="N7734">
        <v>-1.5067720891344829E-2</v>
      </c>
      <c r="O7734">
        <v>0.21047500618848369</v>
      </c>
      <c r="P7734">
        <v>0</v>
      </c>
      <c r="Q7734">
        <v>1.17631747168762E-4</v>
      </c>
      <c r="R7734">
        <v>214255.01</v>
      </c>
      <c r="S7734">
        <v>9.9296204036363744E-2</v>
      </c>
    </row>
    <row r="7735" spans="1:19" x14ac:dyDescent="0.3">
      <c r="A7735" s="2">
        <v>45716</v>
      </c>
      <c r="B7735" t="s">
        <v>65</v>
      </c>
      <c r="C7735" t="s">
        <v>71</v>
      </c>
      <c r="D7735">
        <v>12</v>
      </c>
      <c r="E7735" t="s">
        <v>64</v>
      </c>
      <c r="F7735">
        <v>1624717.58</v>
      </c>
      <c r="G7735">
        <v>-93484.29</v>
      </c>
      <c r="H7735">
        <v>-30240.880000000001</v>
      </c>
      <c r="I7735">
        <v>25600.782759999998</v>
      </c>
      <c r="J7735">
        <v>0</v>
      </c>
      <c r="K7735">
        <v>150.69</v>
      </c>
      <c r="L7735">
        <v>1480210.62</v>
      </c>
      <c r="M7735">
        <v>-5.7538793911493212E-2</v>
      </c>
      <c r="N7735">
        <v>-1.8613007191071319E-2</v>
      </c>
      <c r="O7735">
        <v>0.2054046153362851</v>
      </c>
      <c r="P7735">
        <v>0</v>
      </c>
      <c r="Q7735">
        <v>9.2748427083555032E-5</v>
      </c>
      <c r="R7735">
        <v>186138.94</v>
      </c>
      <c r="S7735">
        <v>0.12575165823361001</v>
      </c>
    </row>
    <row r="7736" spans="1:19" x14ac:dyDescent="0.3">
      <c r="A7736" s="2">
        <v>45716</v>
      </c>
      <c r="B7736" t="s">
        <v>65</v>
      </c>
      <c r="C7736" t="s">
        <v>71</v>
      </c>
      <c r="D7736">
        <v>13</v>
      </c>
      <c r="E7736" t="s">
        <v>64</v>
      </c>
      <c r="F7736">
        <v>1631643.76</v>
      </c>
      <c r="G7736">
        <v>-82604.070000000007</v>
      </c>
      <c r="H7736">
        <v>-30518.720000000001</v>
      </c>
      <c r="I7736">
        <v>25749.097795000001</v>
      </c>
      <c r="J7736">
        <v>0</v>
      </c>
      <c r="K7736">
        <v>79.11</v>
      </c>
      <c r="L7736">
        <v>1520725.74</v>
      </c>
      <c r="M7736">
        <v>-5.0626289895534547E-2</v>
      </c>
      <c r="N7736">
        <v>-1.8704278929121149E-2</v>
      </c>
      <c r="O7736">
        <v>0.20571762672664259</v>
      </c>
      <c r="P7736">
        <v>0</v>
      </c>
      <c r="Q7736">
        <v>4.8484848187695093E-5</v>
      </c>
      <c r="R7736">
        <v>197557.81</v>
      </c>
      <c r="S7736">
        <v>0.1299102164207466</v>
      </c>
    </row>
    <row r="7737" spans="1:19" x14ac:dyDescent="0.3">
      <c r="A7737" s="2">
        <v>45716</v>
      </c>
      <c r="B7737" t="s">
        <v>65</v>
      </c>
      <c r="C7737" t="s">
        <v>71</v>
      </c>
      <c r="D7737">
        <v>14</v>
      </c>
      <c r="E7737" t="s">
        <v>64</v>
      </c>
      <c r="F7737">
        <v>1016049.08</v>
      </c>
      <c r="G7737">
        <v>-42814.79</v>
      </c>
      <c r="H7737">
        <v>-18798.32</v>
      </c>
      <c r="I7737">
        <v>15351.622303</v>
      </c>
      <c r="J7737">
        <v>0</v>
      </c>
      <c r="K7737">
        <v>30.59</v>
      </c>
      <c r="L7737">
        <v>958835.29</v>
      </c>
      <c r="M7737">
        <v>-4.2138505750135613E-2</v>
      </c>
      <c r="N7737">
        <v>-1.8501389716331421E-2</v>
      </c>
      <c r="O7737">
        <v>0.19695836166113859</v>
      </c>
      <c r="P7737">
        <v>0</v>
      </c>
      <c r="Q7737">
        <v>3.0106813344095541E-5</v>
      </c>
      <c r="R7737">
        <v>159082.94</v>
      </c>
      <c r="S7737">
        <v>0.1659126876733959</v>
      </c>
    </row>
    <row r="7738" spans="1:19" x14ac:dyDescent="0.3">
      <c r="A7738" s="2">
        <v>45716</v>
      </c>
      <c r="B7738" t="s">
        <v>65</v>
      </c>
      <c r="C7738" t="s">
        <v>71</v>
      </c>
      <c r="D7738">
        <v>15</v>
      </c>
      <c r="E7738" t="s">
        <v>64</v>
      </c>
      <c r="F7738">
        <v>904014.8600000001</v>
      </c>
      <c r="G7738">
        <v>-49081.420000000013</v>
      </c>
      <c r="H7738">
        <v>-16208.48</v>
      </c>
      <c r="I7738">
        <v>14393.741615999999</v>
      </c>
      <c r="J7738">
        <v>0</v>
      </c>
      <c r="K7738">
        <v>20.43</v>
      </c>
      <c r="L7738">
        <v>844281.59</v>
      </c>
      <c r="M7738">
        <v>-5.4292713728179197E-2</v>
      </c>
      <c r="N7738">
        <v>-1.7929439788191091E-2</v>
      </c>
      <c r="O7738">
        <v>0.2075548882112086</v>
      </c>
      <c r="P7738">
        <v>0</v>
      </c>
      <c r="Q7738">
        <v>2.2599186035503881E-5</v>
      </c>
      <c r="R7738">
        <v>132211.26999999999</v>
      </c>
      <c r="S7738">
        <v>0.15659617782261481</v>
      </c>
    </row>
    <row r="7739" spans="1:19" x14ac:dyDescent="0.3">
      <c r="A7739" s="2">
        <v>45716</v>
      </c>
      <c r="B7739" t="s">
        <v>65</v>
      </c>
      <c r="C7739" t="s">
        <v>71</v>
      </c>
      <c r="D7739">
        <v>16</v>
      </c>
      <c r="E7739" t="s">
        <v>64</v>
      </c>
      <c r="F7739">
        <v>850322.62</v>
      </c>
      <c r="G7739">
        <v>-55003.7</v>
      </c>
      <c r="H7739">
        <v>-15870.44</v>
      </c>
      <c r="I7739">
        <v>13611.410226</v>
      </c>
      <c r="J7739">
        <v>0</v>
      </c>
      <c r="K7739">
        <v>43.23</v>
      </c>
      <c r="L7739">
        <v>785457.26</v>
      </c>
      <c r="M7739">
        <v>-6.4685683652635273E-2</v>
      </c>
      <c r="N7739">
        <v>-1.8664021897947389E-2</v>
      </c>
      <c r="O7739">
        <v>0.2086672170755445</v>
      </c>
      <c r="P7739">
        <v>0</v>
      </c>
      <c r="Q7739">
        <v>5.0839527237320818E-5</v>
      </c>
      <c r="R7739">
        <v>116586.77</v>
      </c>
      <c r="S7739">
        <v>0.14843171734131019</v>
      </c>
    </row>
    <row r="7740" spans="1:19" x14ac:dyDescent="0.3">
      <c r="A7740" s="2">
        <v>45716</v>
      </c>
      <c r="B7740" t="s">
        <v>65</v>
      </c>
      <c r="C7740" t="s">
        <v>71</v>
      </c>
      <c r="D7740">
        <v>17</v>
      </c>
      <c r="E7740" t="s">
        <v>64</v>
      </c>
      <c r="F7740">
        <v>717255.53</v>
      </c>
      <c r="G7740">
        <v>-53870.02</v>
      </c>
      <c r="H7740">
        <v>-13438.98</v>
      </c>
      <c r="I7740">
        <v>11742.362743</v>
      </c>
      <c r="J7740">
        <v>0</v>
      </c>
      <c r="K7740">
        <v>202.2</v>
      </c>
      <c r="L7740">
        <v>654356.67999999993</v>
      </c>
      <c r="M7740">
        <v>-7.5105757637030687E-2</v>
      </c>
      <c r="N7740">
        <v>-1.8736669761193751E-2</v>
      </c>
      <c r="O7740">
        <v>0.2134108129594543</v>
      </c>
      <c r="P7740">
        <v>0</v>
      </c>
      <c r="Q7740">
        <v>2.8190789968534637E-4</v>
      </c>
      <c r="R7740">
        <v>97604.05</v>
      </c>
      <c r="S7740">
        <v>0.14916031727528181</v>
      </c>
    </row>
    <row r="7741" spans="1:19" x14ac:dyDescent="0.3">
      <c r="A7741" s="2">
        <v>45716</v>
      </c>
      <c r="B7741" t="s">
        <v>65</v>
      </c>
      <c r="C7741" t="s">
        <v>71</v>
      </c>
      <c r="D7741">
        <v>18</v>
      </c>
      <c r="E7741" t="s">
        <v>64</v>
      </c>
      <c r="F7741">
        <v>518553.81000000011</v>
      </c>
      <c r="G7741">
        <v>-41796.519999999997</v>
      </c>
      <c r="H7741">
        <v>-9895.2699999999986</v>
      </c>
      <c r="I7741">
        <v>8297.8224949999985</v>
      </c>
      <c r="J7741">
        <v>0</v>
      </c>
      <c r="K7741">
        <v>11.99</v>
      </c>
      <c r="L7741">
        <v>467059.77</v>
      </c>
      <c r="M7741">
        <v>-8.0602088334863445E-2</v>
      </c>
      <c r="N7741">
        <v>-1.9082436208500711E-2</v>
      </c>
      <c r="O7741">
        <v>0.20859560021050241</v>
      </c>
      <c r="P7741">
        <v>0</v>
      </c>
      <c r="Q7741">
        <v>2.3121997695861109E-5</v>
      </c>
      <c r="R7741">
        <v>61535.56</v>
      </c>
      <c r="S7741">
        <v>0.1317509320059829</v>
      </c>
    </row>
    <row r="7742" spans="1:19" x14ac:dyDescent="0.3">
      <c r="A7742" s="2">
        <v>45716</v>
      </c>
      <c r="B7742" t="s">
        <v>65</v>
      </c>
      <c r="C7742" t="s">
        <v>71</v>
      </c>
      <c r="D7742">
        <v>19</v>
      </c>
      <c r="E7742" t="s">
        <v>64</v>
      </c>
      <c r="F7742">
        <v>384553.88</v>
      </c>
      <c r="G7742">
        <v>-27626.52</v>
      </c>
      <c r="H7742">
        <v>-6963.2099999999991</v>
      </c>
      <c r="I7742">
        <v>6077.5091759999996</v>
      </c>
      <c r="J7742">
        <v>0</v>
      </c>
      <c r="K7742">
        <v>54.64</v>
      </c>
      <c r="L7742">
        <v>346901.27</v>
      </c>
      <c r="M7742">
        <v>-7.184044014846501E-2</v>
      </c>
      <c r="N7742">
        <v>-1.8107241565213171E-2</v>
      </c>
      <c r="O7742">
        <v>0.20601709489224981</v>
      </c>
      <c r="P7742">
        <v>0</v>
      </c>
      <c r="Q7742">
        <v>1.42086721371788E-4</v>
      </c>
      <c r="R7742">
        <v>46183.08</v>
      </c>
      <c r="S7742">
        <v>0.13313032840727279</v>
      </c>
    </row>
    <row r="7743" spans="1:19" x14ac:dyDescent="0.3">
      <c r="A7743" s="2">
        <v>45716</v>
      </c>
      <c r="B7743" t="s">
        <v>65</v>
      </c>
      <c r="C7743" t="s">
        <v>71</v>
      </c>
      <c r="D7743">
        <v>20</v>
      </c>
      <c r="E7743" t="s">
        <v>64</v>
      </c>
      <c r="F7743">
        <v>326442.75</v>
      </c>
      <c r="G7743">
        <v>-32634.98</v>
      </c>
      <c r="H7743">
        <v>-5928.85</v>
      </c>
      <c r="I7743">
        <v>5149.839062</v>
      </c>
      <c r="J7743">
        <v>0</v>
      </c>
      <c r="K7743">
        <v>56.2</v>
      </c>
      <c r="L7743">
        <v>290303.68</v>
      </c>
      <c r="M7743">
        <v>-9.9971526400877336E-2</v>
      </c>
      <c r="N7743">
        <v>-1.8161990119247559E-2</v>
      </c>
      <c r="O7743">
        <v>0.20564656629575279</v>
      </c>
      <c r="P7743">
        <v>0</v>
      </c>
      <c r="Q7743">
        <v>1.7215882417361079E-4</v>
      </c>
      <c r="R7743">
        <v>34598.03</v>
      </c>
      <c r="S7743">
        <v>0.1191787510237555</v>
      </c>
    </row>
    <row r="7744" spans="1:19" x14ac:dyDescent="0.3">
      <c r="A7744" s="2">
        <v>45747</v>
      </c>
      <c r="B7744" t="s">
        <v>65</v>
      </c>
      <c r="C7744" t="s">
        <v>71</v>
      </c>
      <c r="D7744">
        <v>12</v>
      </c>
      <c r="E7744" t="s">
        <v>64</v>
      </c>
      <c r="F7744">
        <v>2157736.16</v>
      </c>
      <c r="G7744">
        <v>-107966.43</v>
      </c>
      <c r="H7744">
        <v>-35607.86</v>
      </c>
      <c r="I7744">
        <v>38349.895429999997</v>
      </c>
      <c r="J7744">
        <v>94062.42</v>
      </c>
      <c r="K7744">
        <v>130.31</v>
      </c>
      <c r="L7744">
        <v>1910021.61</v>
      </c>
      <c r="M7744">
        <v>-5.0036900711716292E-2</v>
      </c>
      <c r="N7744">
        <v>-1.6502416124870429E-2</v>
      </c>
      <c r="O7744">
        <v>0.20926520105832849</v>
      </c>
      <c r="P7744">
        <v>4.3593105470318479E-2</v>
      </c>
      <c r="Q7744">
        <v>6.0391998992128859E-5</v>
      </c>
      <c r="R7744">
        <v>219014.26</v>
      </c>
      <c r="S7744">
        <v>0.1146658544873741</v>
      </c>
    </row>
    <row r="7745" spans="1:19" x14ac:dyDescent="0.3">
      <c r="A7745" s="2">
        <v>45747</v>
      </c>
      <c r="B7745" t="s">
        <v>65</v>
      </c>
      <c r="C7745" t="s">
        <v>71</v>
      </c>
      <c r="D7745">
        <v>13</v>
      </c>
      <c r="E7745" t="s">
        <v>64</v>
      </c>
      <c r="F7745">
        <v>1480210.62</v>
      </c>
      <c r="G7745">
        <v>-83582.680000000008</v>
      </c>
      <c r="H7745">
        <v>-24030.18</v>
      </c>
      <c r="I7745">
        <v>26722.487152999998</v>
      </c>
      <c r="J7745">
        <v>61158.62</v>
      </c>
      <c r="K7745">
        <v>89.22</v>
      </c>
      <c r="L7745">
        <v>1314992.8400000001</v>
      </c>
      <c r="M7745">
        <v>-5.6466747955098442E-2</v>
      </c>
      <c r="N7745">
        <v>-1.623429779202638E-2</v>
      </c>
      <c r="O7745">
        <v>0.2125614636069221</v>
      </c>
      <c r="P7745">
        <v>4.1317511963263713E-2</v>
      </c>
      <c r="Q7745">
        <v>6.0275205970350349E-5</v>
      </c>
      <c r="R7745">
        <v>183755.04</v>
      </c>
      <c r="S7745">
        <v>0.13973843386097831</v>
      </c>
    </row>
    <row r="7746" spans="1:19" x14ac:dyDescent="0.3">
      <c r="A7746" s="2">
        <v>45747</v>
      </c>
      <c r="B7746" t="s">
        <v>65</v>
      </c>
      <c r="C7746" t="s">
        <v>71</v>
      </c>
      <c r="D7746">
        <v>14</v>
      </c>
      <c r="E7746" t="s">
        <v>64</v>
      </c>
      <c r="F7746">
        <v>1520727.46</v>
      </c>
      <c r="G7746">
        <v>-84805.46</v>
      </c>
      <c r="H7746">
        <v>-24881.06</v>
      </c>
      <c r="I7746">
        <v>27317.644463000001</v>
      </c>
      <c r="J7746">
        <v>49383.48</v>
      </c>
      <c r="K7746">
        <v>253.94</v>
      </c>
      <c r="L7746">
        <v>1357188.84</v>
      </c>
      <c r="M7746">
        <v>-5.5766376441969433E-2</v>
      </c>
      <c r="N7746">
        <v>-1.636128803776582E-2</v>
      </c>
      <c r="O7746">
        <v>0.2115061650779865</v>
      </c>
      <c r="P7746">
        <v>3.2473589975155703E-2</v>
      </c>
      <c r="Q7746">
        <v>1.669858713539637E-4</v>
      </c>
      <c r="R7746">
        <v>194487.72</v>
      </c>
      <c r="S7746">
        <v>0.14330188568305649</v>
      </c>
    </row>
    <row r="7747" spans="1:19" x14ac:dyDescent="0.3">
      <c r="A7747" s="2">
        <v>45747</v>
      </c>
      <c r="B7747" t="s">
        <v>65</v>
      </c>
      <c r="C7747" t="s">
        <v>71</v>
      </c>
      <c r="D7747">
        <v>15</v>
      </c>
      <c r="E7747" t="s">
        <v>64</v>
      </c>
      <c r="F7747">
        <v>958835.97</v>
      </c>
      <c r="G7747">
        <v>-52405.1</v>
      </c>
      <c r="H7747">
        <v>-14901.53</v>
      </c>
      <c r="I7747">
        <v>17201.886925999999</v>
      </c>
      <c r="J7747">
        <v>50788.09</v>
      </c>
      <c r="K7747">
        <v>85.29</v>
      </c>
      <c r="L7747">
        <v>840624.53999999992</v>
      </c>
      <c r="M7747">
        <v>-5.4654916627710583E-2</v>
      </c>
      <c r="N7747">
        <v>-1.5541271360522701E-2</v>
      </c>
      <c r="O7747">
        <v>0.21123357112290389</v>
      </c>
      <c r="P7747">
        <v>5.2968486361645362E-2</v>
      </c>
      <c r="Q7747">
        <v>8.8951606602743536E-5</v>
      </c>
      <c r="R7747">
        <v>153638.68</v>
      </c>
      <c r="S7747">
        <v>0.1827673029864201</v>
      </c>
    </row>
    <row r="7748" spans="1:19" x14ac:dyDescent="0.3">
      <c r="A7748" s="2">
        <v>45747</v>
      </c>
      <c r="B7748" t="s">
        <v>65</v>
      </c>
      <c r="C7748" t="s">
        <v>71</v>
      </c>
      <c r="D7748">
        <v>16</v>
      </c>
      <c r="E7748" t="s">
        <v>64</v>
      </c>
      <c r="F7748">
        <v>844281.59000000008</v>
      </c>
      <c r="G7748">
        <v>-53217.75</v>
      </c>
      <c r="H7748">
        <v>-13933.35</v>
      </c>
      <c r="I7748">
        <v>14737.58581</v>
      </c>
      <c r="J7748">
        <v>23467.8</v>
      </c>
      <c r="K7748">
        <v>2.33</v>
      </c>
      <c r="L7748">
        <v>763478.87</v>
      </c>
      <c r="M7748">
        <v>-6.3033175933636068E-2</v>
      </c>
      <c r="N7748">
        <v>-1.6503202444577762E-2</v>
      </c>
      <c r="O7748">
        <v>0.2055276223219592</v>
      </c>
      <c r="P7748">
        <v>2.7796176391812592E-2</v>
      </c>
      <c r="Q7748">
        <v>2.7597427535995422E-6</v>
      </c>
      <c r="R7748">
        <v>135615.07999999999</v>
      </c>
      <c r="S7748">
        <v>0.17762781044614889</v>
      </c>
    </row>
    <row r="7749" spans="1:19" x14ac:dyDescent="0.3">
      <c r="A7749" s="2">
        <v>45747</v>
      </c>
      <c r="B7749" t="s">
        <v>65</v>
      </c>
      <c r="C7749" t="s">
        <v>71</v>
      </c>
      <c r="D7749">
        <v>17</v>
      </c>
      <c r="E7749" t="s">
        <v>64</v>
      </c>
      <c r="F7749">
        <v>785457.26</v>
      </c>
      <c r="G7749">
        <v>-56474.92</v>
      </c>
      <c r="H7749">
        <v>-12280.14</v>
      </c>
      <c r="I7749">
        <v>13754.372404</v>
      </c>
      <c r="J7749">
        <v>30317.81</v>
      </c>
      <c r="K7749">
        <v>55.19</v>
      </c>
      <c r="L7749">
        <v>692899.91</v>
      </c>
      <c r="M7749">
        <v>-7.1900691324694094E-2</v>
      </c>
      <c r="N7749">
        <v>-1.5634383467281208E-2</v>
      </c>
      <c r="O7749">
        <v>0.2061813558401514</v>
      </c>
      <c r="P7749">
        <v>3.8598930258789632E-2</v>
      </c>
      <c r="Q7749">
        <v>7.0264803459834339E-5</v>
      </c>
      <c r="R7749">
        <v>125365.34</v>
      </c>
      <c r="S7749">
        <v>0.1809284980279475</v>
      </c>
    </row>
    <row r="7750" spans="1:19" x14ac:dyDescent="0.3">
      <c r="A7750" s="2">
        <v>45747</v>
      </c>
      <c r="B7750" t="s">
        <v>65</v>
      </c>
      <c r="C7750" t="s">
        <v>71</v>
      </c>
      <c r="D7750">
        <v>18</v>
      </c>
      <c r="E7750" t="s">
        <v>64</v>
      </c>
      <c r="F7750">
        <v>654356.67999999993</v>
      </c>
      <c r="G7750">
        <v>-43335.040000000001</v>
      </c>
      <c r="H7750">
        <v>-11045.6</v>
      </c>
      <c r="I7750">
        <v>11555.490457</v>
      </c>
      <c r="J7750">
        <v>23319.72</v>
      </c>
      <c r="K7750">
        <v>179.22</v>
      </c>
      <c r="L7750">
        <v>578678.98</v>
      </c>
      <c r="M7750">
        <v>-6.6225410887530034E-2</v>
      </c>
      <c r="N7750">
        <v>-1.6880090534110541E-2</v>
      </c>
      <c r="O7750">
        <v>0.20792418774919219</v>
      </c>
      <c r="P7750">
        <v>3.5637628089927972E-2</v>
      </c>
      <c r="Q7750">
        <v>2.7388732395915941E-4</v>
      </c>
      <c r="R7750">
        <v>97983.15</v>
      </c>
      <c r="S7750">
        <v>0.169322117074306</v>
      </c>
    </row>
    <row r="7751" spans="1:19" x14ac:dyDescent="0.3">
      <c r="A7751" s="2">
        <v>45747</v>
      </c>
      <c r="B7751" t="s">
        <v>65</v>
      </c>
      <c r="C7751" t="s">
        <v>71</v>
      </c>
      <c r="D7751">
        <v>19</v>
      </c>
      <c r="E7751" t="s">
        <v>64</v>
      </c>
      <c r="F7751">
        <v>467059.77</v>
      </c>
      <c r="G7751">
        <v>-37195.14</v>
      </c>
      <c r="H7751">
        <v>-7783.17</v>
      </c>
      <c r="I7751">
        <v>8180.8954739999999</v>
      </c>
      <c r="J7751">
        <v>13616.95</v>
      </c>
      <c r="K7751">
        <v>32.130000000000003</v>
      </c>
      <c r="L7751">
        <v>412364.73</v>
      </c>
      <c r="M7751">
        <v>-7.9636788242327103E-2</v>
      </c>
      <c r="N7751">
        <v>-1.6664184115022369E-2</v>
      </c>
      <c r="O7751">
        <v>0.20623366193581599</v>
      </c>
      <c r="P7751">
        <v>2.9154619760978339E-2</v>
      </c>
      <c r="Q7751">
        <v>6.8792052032227053E-5</v>
      </c>
      <c r="R7751">
        <v>58828.74</v>
      </c>
      <c r="S7751">
        <v>0.14266191000379691</v>
      </c>
    </row>
    <row r="7752" spans="1:19" x14ac:dyDescent="0.3">
      <c r="A7752" s="2">
        <v>45747</v>
      </c>
      <c r="B7752" t="s">
        <v>65</v>
      </c>
      <c r="C7752" t="s">
        <v>71</v>
      </c>
      <c r="D7752">
        <v>20</v>
      </c>
      <c r="E7752" t="s">
        <v>64</v>
      </c>
      <c r="F7752">
        <v>346901.27</v>
      </c>
      <c r="G7752">
        <v>-28859.86</v>
      </c>
      <c r="H7752">
        <v>-5699.4000000000005</v>
      </c>
      <c r="I7752">
        <v>5733.0368769999995</v>
      </c>
      <c r="J7752">
        <v>14424.46</v>
      </c>
      <c r="K7752">
        <v>77.64</v>
      </c>
      <c r="L7752">
        <v>301228.96999999997</v>
      </c>
      <c r="M7752">
        <v>-8.3193295890787597E-2</v>
      </c>
      <c r="N7752">
        <v>-1.64294584450498E-2</v>
      </c>
      <c r="O7752">
        <v>0.19458529457052351</v>
      </c>
      <c r="P7752">
        <v>4.1580879770200897E-2</v>
      </c>
      <c r="Q7752">
        <v>2.238100771438513E-4</v>
      </c>
      <c r="R7752">
        <v>45516.34</v>
      </c>
      <c r="S7752">
        <v>0.15110213337050549</v>
      </c>
    </row>
    <row r="7753" spans="1:19" x14ac:dyDescent="0.3">
      <c r="A7753" s="2">
        <v>45747</v>
      </c>
      <c r="B7753" t="s">
        <v>65</v>
      </c>
      <c r="C7753" t="s">
        <v>71</v>
      </c>
      <c r="D7753">
        <v>21</v>
      </c>
      <c r="E7753" t="s">
        <v>64</v>
      </c>
      <c r="F7753">
        <v>290303.68</v>
      </c>
      <c r="G7753">
        <v>-29576.29</v>
      </c>
      <c r="H7753">
        <v>-4727.99</v>
      </c>
      <c r="I7753">
        <v>4961.4265519999999</v>
      </c>
      <c r="J7753">
        <v>5932.59</v>
      </c>
      <c r="K7753">
        <v>74.73</v>
      </c>
      <c r="L7753">
        <v>254825.94</v>
      </c>
      <c r="M7753">
        <v>-0.1018805204260587</v>
      </c>
      <c r="N7753">
        <v>-1.6286359167062569E-2</v>
      </c>
      <c r="O7753">
        <v>0.20122651045744519</v>
      </c>
      <c r="P7753">
        <v>2.0435807083120681E-2</v>
      </c>
      <c r="Q7753">
        <v>2.5742009195336421E-4</v>
      </c>
      <c r="R7753">
        <v>37092.300000000003</v>
      </c>
      <c r="S7753">
        <v>0.14555935710469661</v>
      </c>
    </row>
    <row r="7754" spans="1:19" x14ac:dyDescent="0.3">
      <c r="A7754" s="2">
        <v>45777</v>
      </c>
      <c r="B7754" t="s">
        <v>65</v>
      </c>
      <c r="C7754" t="s">
        <v>71</v>
      </c>
      <c r="D7754">
        <v>13</v>
      </c>
      <c r="E7754" t="s">
        <v>64</v>
      </c>
      <c r="F7754">
        <v>1910021.61</v>
      </c>
      <c r="G7754">
        <v>-87336.99</v>
      </c>
      <c r="H7754">
        <v>-35092.240000000013</v>
      </c>
      <c r="I7754">
        <v>33784.458016999997</v>
      </c>
      <c r="J7754">
        <v>0</v>
      </c>
      <c r="K7754">
        <v>196.49</v>
      </c>
      <c r="L7754">
        <v>1790585.29</v>
      </c>
      <c r="M7754">
        <v>-4.5725655428579162E-2</v>
      </c>
      <c r="N7754">
        <v>-1.8372692652414549E-2</v>
      </c>
      <c r="O7754">
        <v>0.2152039731146462</v>
      </c>
      <c r="P7754">
        <v>0</v>
      </c>
      <c r="Q7754">
        <v>1.028731816285576E-4</v>
      </c>
      <c r="R7754">
        <v>236951.23</v>
      </c>
      <c r="S7754">
        <v>0.1323317193117341</v>
      </c>
    </row>
    <row r="7755" spans="1:19" x14ac:dyDescent="0.3">
      <c r="A7755" s="2">
        <v>45777</v>
      </c>
      <c r="B7755" t="s">
        <v>65</v>
      </c>
      <c r="C7755" t="s">
        <v>71</v>
      </c>
      <c r="D7755">
        <v>14</v>
      </c>
      <c r="E7755" t="s">
        <v>64</v>
      </c>
      <c r="F7755">
        <v>1314992.8400000001</v>
      </c>
      <c r="G7755">
        <v>-71953.67</v>
      </c>
      <c r="H7755">
        <v>-23739.42</v>
      </c>
      <c r="I7755">
        <v>22300.427901999999</v>
      </c>
      <c r="J7755">
        <v>0</v>
      </c>
      <c r="K7755">
        <v>87.960000000000008</v>
      </c>
      <c r="L7755">
        <v>1216534.75</v>
      </c>
      <c r="M7755">
        <v>-5.4717917703643162E-2</v>
      </c>
      <c r="N7755">
        <v>-1.805288917010377E-2</v>
      </c>
      <c r="O7755">
        <v>0.20632954382296609</v>
      </c>
      <c r="P7755">
        <v>0</v>
      </c>
      <c r="Q7755">
        <v>6.6890098047986334E-5</v>
      </c>
      <c r="R7755">
        <v>193823.61</v>
      </c>
      <c r="S7755">
        <v>0.15932435140056619</v>
      </c>
    </row>
    <row r="7756" spans="1:19" x14ac:dyDescent="0.3">
      <c r="A7756" s="2">
        <v>45777</v>
      </c>
      <c r="B7756" t="s">
        <v>65</v>
      </c>
      <c r="C7756" t="s">
        <v>71</v>
      </c>
      <c r="D7756">
        <v>15</v>
      </c>
      <c r="E7756" t="s">
        <v>64</v>
      </c>
      <c r="F7756">
        <v>1357188.84</v>
      </c>
      <c r="G7756">
        <v>-73735.739999999991</v>
      </c>
      <c r="H7756">
        <v>-24663.01</v>
      </c>
      <c r="I7756">
        <v>23340.732974999999</v>
      </c>
      <c r="J7756">
        <v>0</v>
      </c>
      <c r="K7756">
        <v>108.35</v>
      </c>
      <c r="L7756">
        <v>1263262.8999999999</v>
      </c>
      <c r="M7756">
        <v>-5.4329757088188248E-2</v>
      </c>
      <c r="N7756">
        <v>-1.81721285005556E-2</v>
      </c>
      <c r="O7756">
        <v>0.2092405341783535</v>
      </c>
      <c r="P7756">
        <v>0</v>
      </c>
      <c r="Q7756">
        <v>7.9834137156624418E-5</v>
      </c>
      <c r="R7756">
        <v>212594.57</v>
      </c>
      <c r="S7756">
        <v>0.16829004477215309</v>
      </c>
    </row>
    <row r="7757" spans="1:19" x14ac:dyDescent="0.3">
      <c r="A7757" s="2">
        <v>45777</v>
      </c>
      <c r="B7757" t="s">
        <v>65</v>
      </c>
      <c r="C7757" t="s">
        <v>71</v>
      </c>
      <c r="D7757">
        <v>16</v>
      </c>
      <c r="E7757" t="s">
        <v>64</v>
      </c>
      <c r="F7757">
        <v>840624.53999999992</v>
      </c>
      <c r="G7757">
        <v>-42477.23</v>
      </c>
      <c r="H7757">
        <v>-15451.21</v>
      </c>
      <c r="I7757">
        <v>14310.975548</v>
      </c>
      <c r="J7757">
        <v>0</v>
      </c>
      <c r="K7757">
        <v>48.69</v>
      </c>
      <c r="L7757">
        <v>792309.58000000007</v>
      </c>
      <c r="M7757">
        <v>-5.0530561479920633E-2</v>
      </c>
      <c r="N7757">
        <v>-1.8380631619438571E-2</v>
      </c>
      <c r="O7757">
        <v>0.20712798744530261</v>
      </c>
      <c r="P7757">
        <v>0</v>
      </c>
      <c r="Q7757">
        <v>5.792122128625938E-5</v>
      </c>
      <c r="R7757">
        <v>161255.78</v>
      </c>
      <c r="S7757">
        <v>0.2035262277151817</v>
      </c>
    </row>
    <row r="7758" spans="1:19" x14ac:dyDescent="0.3">
      <c r="A7758" s="2">
        <v>45777</v>
      </c>
      <c r="B7758" t="s">
        <v>65</v>
      </c>
      <c r="C7758" t="s">
        <v>71</v>
      </c>
      <c r="D7758">
        <v>17</v>
      </c>
      <c r="E7758" t="s">
        <v>64</v>
      </c>
      <c r="F7758">
        <v>763478.87</v>
      </c>
      <c r="G7758">
        <v>-42445.14</v>
      </c>
      <c r="H7758">
        <v>-13323.68</v>
      </c>
      <c r="I7758">
        <v>12676.741236</v>
      </c>
      <c r="J7758">
        <v>0</v>
      </c>
      <c r="K7758">
        <v>2.71</v>
      </c>
      <c r="L7758">
        <v>709246.94</v>
      </c>
      <c r="M7758">
        <v>-5.5594387307667067E-2</v>
      </c>
      <c r="N7758">
        <v>-1.7451275370594078E-2</v>
      </c>
      <c r="O7758">
        <v>0.20201434656338299</v>
      </c>
      <c r="P7758">
        <v>0</v>
      </c>
      <c r="Q7758">
        <v>3.5495415871823669E-6</v>
      </c>
      <c r="R7758">
        <v>145550.28</v>
      </c>
      <c r="S7758">
        <v>0.20521805846635019</v>
      </c>
    </row>
    <row r="7759" spans="1:19" x14ac:dyDescent="0.3">
      <c r="A7759" s="2">
        <v>45777</v>
      </c>
      <c r="B7759" t="s">
        <v>65</v>
      </c>
      <c r="C7759" t="s">
        <v>71</v>
      </c>
      <c r="D7759">
        <v>18</v>
      </c>
      <c r="E7759" t="s">
        <v>64</v>
      </c>
      <c r="F7759">
        <v>692899.91</v>
      </c>
      <c r="G7759">
        <v>-51879.009999999987</v>
      </c>
      <c r="H7759">
        <v>-12287.56</v>
      </c>
      <c r="I7759">
        <v>11746.897870000001</v>
      </c>
      <c r="J7759">
        <v>0</v>
      </c>
      <c r="K7759">
        <v>50.05</v>
      </c>
      <c r="L7759">
        <v>639804.73</v>
      </c>
      <c r="M7759">
        <v>-7.4872300098869971E-2</v>
      </c>
      <c r="N7759">
        <v>-1.7733528064681089E-2</v>
      </c>
      <c r="O7759">
        <v>0.20626440946090849</v>
      </c>
      <c r="P7759">
        <v>0</v>
      </c>
      <c r="Q7759">
        <v>7.223265478559522E-5</v>
      </c>
      <c r="R7759">
        <v>130561.66</v>
      </c>
      <c r="S7759">
        <v>0.20406485585062811</v>
      </c>
    </row>
    <row r="7760" spans="1:19" x14ac:dyDescent="0.3">
      <c r="A7760" s="2">
        <v>45777</v>
      </c>
      <c r="B7760" t="s">
        <v>65</v>
      </c>
      <c r="C7760" t="s">
        <v>71</v>
      </c>
      <c r="D7760">
        <v>19</v>
      </c>
      <c r="E7760" t="s">
        <v>64</v>
      </c>
      <c r="F7760">
        <v>578678.98</v>
      </c>
      <c r="G7760">
        <v>-33393.11</v>
      </c>
      <c r="H7760">
        <v>-10476.61</v>
      </c>
      <c r="I7760">
        <v>9758.9223550000006</v>
      </c>
      <c r="J7760">
        <v>0</v>
      </c>
      <c r="K7760">
        <v>24.79</v>
      </c>
      <c r="L7760">
        <v>534891.62</v>
      </c>
      <c r="M7760">
        <v>-5.7705759417769072E-2</v>
      </c>
      <c r="N7760">
        <v>-1.8104355544416011E-2</v>
      </c>
      <c r="O7760">
        <v>0.205180349421309</v>
      </c>
      <c r="P7760">
        <v>0</v>
      </c>
      <c r="Q7760">
        <v>4.2838950189619822E-5</v>
      </c>
      <c r="R7760">
        <v>99385.35</v>
      </c>
      <c r="S7760">
        <v>0.18580464954751019</v>
      </c>
    </row>
    <row r="7761" spans="1:19" x14ac:dyDescent="0.3">
      <c r="A7761" s="2">
        <v>45777</v>
      </c>
      <c r="B7761" t="s">
        <v>65</v>
      </c>
      <c r="C7761" t="s">
        <v>71</v>
      </c>
      <c r="D7761">
        <v>20</v>
      </c>
      <c r="E7761" t="s">
        <v>64</v>
      </c>
      <c r="F7761">
        <v>412364.73</v>
      </c>
      <c r="G7761">
        <v>-36198.089999999997</v>
      </c>
      <c r="H7761">
        <v>-7531.33</v>
      </c>
      <c r="I7761">
        <v>6980.8832289999991</v>
      </c>
      <c r="J7761">
        <v>0</v>
      </c>
      <c r="K7761">
        <v>30.52</v>
      </c>
      <c r="L7761">
        <v>372507.71</v>
      </c>
      <c r="M7761">
        <v>-8.7781731478344435E-2</v>
      </c>
      <c r="N7761">
        <v>-1.8263758881609488E-2</v>
      </c>
      <c r="O7761">
        <v>0.2059683409057963</v>
      </c>
      <c r="P7761">
        <v>0</v>
      </c>
      <c r="Q7761">
        <v>7.4012149390176996E-5</v>
      </c>
      <c r="R7761">
        <v>60607.91</v>
      </c>
      <c r="S7761">
        <v>0.1627024310449843</v>
      </c>
    </row>
    <row r="7762" spans="1:19" x14ac:dyDescent="0.3">
      <c r="A7762" s="2">
        <v>45777</v>
      </c>
      <c r="B7762" t="s">
        <v>65</v>
      </c>
      <c r="C7762" t="s">
        <v>71</v>
      </c>
      <c r="D7762">
        <v>21</v>
      </c>
      <c r="E7762" t="s">
        <v>64</v>
      </c>
      <c r="F7762">
        <v>301228.96999999997</v>
      </c>
      <c r="G7762">
        <v>-25536.66</v>
      </c>
      <c r="H7762">
        <v>-5365.5599999999986</v>
      </c>
      <c r="I7762">
        <v>5081.9817300000004</v>
      </c>
      <c r="J7762">
        <v>0</v>
      </c>
      <c r="K7762">
        <v>279.22000000000003</v>
      </c>
      <c r="L7762">
        <v>272722.11</v>
      </c>
      <c r="M7762">
        <v>-8.4774913913492442E-2</v>
      </c>
      <c r="N7762">
        <v>-1.7812231008192871E-2</v>
      </c>
      <c r="O7762">
        <v>0.20526172404666121</v>
      </c>
      <c r="P7762">
        <v>0</v>
      </c>
      <c r="Q7762">
        <v>9.2693607789449994E-4</v>
      </c>
      <c r="R7762">
        <v>50052.23</v>
      </c>
      <c r="S7762">
        <v>0.18352831752438409</v>
      </c>
    </row>
    <row r="7763" spans="1:19" x14ac:dyDescent="0.3">
      <c r="A7763" s="2">
        <v>45777</v>
      </c>
      <c r="B7763" t="s">
        <v>65</v>
      </c>
      <c r="C7763" t="s">
        <v>71</v>
      </c>
      <c r="D7763">
        <v>22</v>
      </c>
      <c r="E7763" t="s">
        <v>64</v>
      </c>
      <c r="F7763">
        <v>254825.94</v>
      </c>
      <c r="G7763">
        <v>-23637.87</v>
      </c>
      <c r="H7763">
        <v>-4343.5600000000004</v>
      </c>
      <c r="I7763">
        <v>4036.3271549999999</v>
      </c>
      <c r="J7763">
        <v>0</v>
      </c>
      <c r="K7763">
        <v>53.17</v>
      </c>
      <c r="L7763">
        <v>227191.37</v>
      </c>
      <c r="M7763">
        <v>-9.2760846874537173E-2</v>
      </c>
      <c r="N7763">
        <v>-1.7045203482816549E-2</v>
      </c>
      <c r="O7763">
        <v>0.19271447425054139</v>
      </c>
      <c r="P7763">
        <v>0</v>
      </c>
      <c r="Q7763">
        <v>2.0865222747731249E-4</v>
      </c>
      <c r="R7763">
        <v>38741.800000000003</v>
      </c>
      <c r="S7763">
        <v>0.1705249631621131</v>
      </c>
    </row>
    <row r="7764" spans="1:19" x14ac:dyDescent="0.3">
      <c r="A7764" s="2">
        <v>45808</v>
      </c>
      <c r="B7764" t="s">
        <v>65</v>
      </c>
      <c r="C7764" t="s">
        <v>71</v>
      </c>
      <c r="D7764">
        <v>14</v>
      </c>
      <c r="E7764" t="s">
        <v>64</v>
      </c>
      <c r="F7764">
        <v>1790585.29</v>
      </c>
      <c r="G7764">
        <v>-85535.590000000011</v>
      </c>
      <c r="H7764">
        <v>-30311.9</v>
      </c>
      <c r="I7764">
        <v>32034.656642000002</v>
      </c>
      <c r="J7764">
        <v>0</v>
      </c>
      <c r="K7764">
        <v>311.94</v>
      </c>
      <c r="L7764">
        <v>1677684.61</v>
      </c>
      <c r="M7764">
        <v>-4.776962620976296E-2</v>
      </c>
      <c r="N7764">
        <v>-1.6928487109374162E-2</v>
      </c>
      <c r="O7764">
        <v>0.21064746240545301</v>
      </c>
      <c r="P7764">
        <v>0</v>
      </c>
      <c r="Q7764">
        <v>1.7421119325737339E-4</v>
      </c>
      <c r="R7764">
        <v>187507.47</v>
      </c>
      <c r="S7764">
        <v>0.11176562560229961</v>
      </c>
    </row>
    <row r="7765" spans="1:19" x14ac:dyDescent="0.3">
      <c r="A7765" s="2">
        <v>45808</v>
      </c>
      <c r="B7765" t="s">
        <v>65</v>
      </c>
      <c r="C7765" t="s">
        <v>71</v>
      </c>
      <c r="D7765">
        <v>15</v>
      </c>
      <c r="E7765" t="s">
        <v>64</v>
      </c>
      <c r="F7765">
        <v>1216534.75</v>
      </c>
      <c r="G7765">
        <v>-60149.99</v>
      </c>
      <c r="H7765">
        <v>-20480.86</v>
      </c>
      <c r="I7765">
        <v>20884.858433000001</v>
      </c>
      <c r="J7765">
        <v>0</v>
      </c>
      <c r="K7765">
        <v>106.57</v>
      </c>
      <c r="L7765">
        <v>1143116.6499999999</v>
      </c>
      <c r="M7765">
        <v>-4.9443708862406108E-2</v>
      </c>
      <c r="N7765">
        <v>-1.683540893509208E-2</v>
      </c>
      <c r="O7765">
        <v>0.20213344947261591</v>
      </c>
      <c r="P7765">
        <v>0</v>
      </c>
      <c r="Q7765">
        <v>8.7601278960588668E-5</v>
      </c>
      <c r="R7765">
        <v>159954.75</v>
      </c>
      <c r="S7765">
        <v>0.139928632830254</v>
      </c>
    </row>
    <row r="7766" spans="1:19" x14ac:dyDescent="0.3">
      <c r="A7766" s="2">
        <v>45808</v>
      </c>
      <c r="B7766" t="s">
        <v>65</v>
      </c>
      <c r="C7766" t="s">
        <v>71</v>
      </c>
      <c r="D7766">
        <v>16</v>
      </c>
      <c r="E7766" t="s">
        <v>64</v>
      </c>
      <c r="F7766">
        <v>1263262.8999999999</v>
      </c>
      <c r="G7766">
        <v>-60779.199999999997</v>
      </c>
      <c r="H7766">
        <v>-20405.509999999998</v>
      </c>
      <c r="I7766">
        <v>21498.732334</v>
      </c>
      <c r="J7766">
        <v>0</v>
      </c>
      <c r="K7766">
        <v>48.53</v>
      </c>
      <c r="L7766">
        <v>1192377.3999999999</v>
      </c>
      <c r="M7766">
        <v>-4.811286708412002E-2</v>
      </c>
      <c r="N7766">
        <v>-1.6153019296300079E-2</v>
      </c>
      <c r="O7766">
        <v>0.20037811254132759</v>
      </c>
      <c r="P7766">
        <v>0</v>
      </c>
      <c r="Q7766">
        <v>3.8416389810862022E-5</v>
      </c>
      <c r="R7766">
        <v>192729.93</v>
      </c>
      <c r="S7766">
        <v>0.16163500750685139</v>
      </c>
    </row>
    <row r="7767" spans="1:19" x14ac:dyDescent="0.3">
      <c r="A7767" s="2">
        <v>45808</v>
      </c>
      <c r="B7767" t="s">
        <v>65</v>
      </c>
      <c r="C7767" t="s">
        <v>71</v>
      </c>
      <c r="D7767">
        <v>17</v>
      </c>
      <c r="E7767" t="s">
        <v>64</v>
      </c>
      <c r="F7767">
        <v>792309.58</v>
      </c>
      <c r="G7767">
        <v>-51746.33</v>
      </c>
      <c r="H7767">
        <v>-13784.2</v>
      </c>
      <c r="I7767">
        <v>13613.463334</v>
      </c>
      <c r="J7767">
        <v>0</v>
      </c>
      <c r="K7767">
        <v>0.68</v>
      </c>
      <c r="L7767">
        <v>727928.14</v>
      </c>
      <c r="M7767">
        <v>-6.5310746337309211E-2</v>
      </c>
      <c r="N7767">
        <v>-1.7397492530634301E-2</v>
      </c>
      <c r="O7767">
        <v>0.2023041954868034</v>
      </c>
      <c r="P7767">
        <v>0</v>
      </c>
      <c r="Q7767">
        <v>8.5825038238209879E-7</v>
      </c>
      <c r="R7767">
        <v>129218.7</v>
      </c>
      <c r="S7767">
        <v>0.17751573664949949</v>
      </c>
    </row>
    <row r="7768" spans="1:19" x14ac:dyDescent="0.3">
      <c r="A7768" s="2">
        <v>45808</v>
      </c>
      <c r="B7768" t="s">
        <v>65</v>
      </c>
      <c r="C7768" t="s">
        <v>71</v>
      </c>
      <c r="D7768">
        <v>18</v>
      </c>
      <c r="E7768" t="s">
        <v>64</v>
      </c>
      <c r="F7768">
        <v>709246.94</v>
      </c>
      <c r="G7768">
        <v>-40434.730000000003</v>
      </c>
      <c r="H7768">
        <v>-11563.92</v>
      </c>
      <c r="I7768">
        <v>11751.078771</v>
      </c>
      <c r="J7768">
        <v>0</v>
      </c>
      <c r="K7768">
        <v>6.9899999999999993</v>
      </c>
      <c r="L7768">
        <v>659194.29999999993</v>
      </c>
      <c r="M7768">
        <v>-5.7010792320090951E-2</v>
      </c>
      <c r="N7768">
        <v>-1.630450460596982E-2</v>
      </c>
      <c r="O7768">
        <v>0.1950794117660864</v>
      </c>
      <c r="P7768">
        <v>0</v>
      </c>
      <c r="Q7768">
        <v>9.8555236628867228E-6</v>
      </c>
      <c r="R7768">
        <v>125776.46</v>
      </c>
      <c r="S7768">
        <v>0.19080331853597651</v>
      </c>
    </row>
    <row r="7769" spans="1:19" x14ac:dyDescent="0.3">
      <c r="A7769" s="2">
        <v>45808</v>
      </c>
      <c r="B7769" t="s">
        <v>65</v>
      </c>
      <c r="C7769" t="s">
        <v>71</v>
      </c>
      <c r="D7769">
        <v>19</v>
      </c>
      <c r="E7769" t="s">
        <v>64</v>
      </c>
      <c r="F7769">
        <v>639804.73</v>
      </c>
      <c r="G7769">
        <v>-44205.54</v>
      </c>
      <c r="H7769">
        <v>-10672.69</v>
      </c>
      <c r="I7769">
        <v>10589.545056999999</v>
      </c>
      <c r="J7769">
        <v>0</v>
      </c>
      <c r="K7769">
        <v>33.049999999999997</v>
      </c>
      <c r="L7769">
        <v>589728.46</v>
      </c>
      <c r="M7769">
        <v>-6.909223693922989E-2</v>
      </c>
      <c r="N7769">
        <v>-1.6681167705652939E-2</v>
      </c>
      <c r="O7769">
        <v>0.1948771980639841</v>
      </c>
      <c r="P7769">
        <v>0</v>
      </c>
      <c r="Q7769">
        <v>5.1656385847600732E-5</v>
      </c>
      <c r="R7769">
        <v>110452.29</v>
      </c>
      <c r="S7769">
        <v>0.18729347062544691</v>
      </c>
    </row>
    <row r="7770" spans="1:19" x14ac:dyDescent="0.3">
      <c r="A7770" s="2">
        <v>45808</v>
      </c>
      <c r="B7770" t="s">
        <v>65</v>
      </c>
      <c r="C7770" t="s">
        <v>71</v>
      </c>
      <c r="D7770">
        <v>20</v>
      </c>
      <c r="E7770" t="s">
        <v>64</v>
      </c>
      <c r="F7770">
        <v>534891.62</v>
      </c>
      <c r="G7770">
        <v>-36078.93</v>
      </c>
      <c r="H7770">
        <v>-8992.65</v>
      </c>
      <c r="I7770">
        <v>8976.4441189999998</v>
      </c>
      <c r="J7770">
        <v>0</v>
      </c>
      <c r="K7770">
        <v>37.43</v>
      </c>
      <c r="L7770">
        <v>498208.85</v>
      </c>
      <c r="M7770">
        <v>-6.7450916505291295E-2</v>
      </c>
      <c r="N7770">
        <v>-1.6812097374043738E-2</v>
      </c>
      <c r="O7770">
        <v>0.19759215976011571</v>
      </c>
      <c r="P7770">
        <v>0</v>
      </c>
      <c r="Q7770">
        <v>6.9976792681852078E-5</v>
      </c>
      <c r="R7770">
        <v>82611.37</v>
      </c>
      <c r="S7770">
        <v>0.16581674532678409</v>
      </c>
    </row>
    <row r="7771" spans="1:19" x14ac:dyDescent="0.3">
      <c r="A7771" s="2">
        <v>45808</v>
      </c>
      <c r="B7771" t="s">
        <v>65</v>
      </c>
      <c r="C7771" t="s">
        <v>71</v>
      </c>
      <c r="D7771">
        <v>21</v>
      </c>
      <c r="E7771" t="s">
        <v>64</v>
      </c>
      <c r="F7771">
        <v>372507.71</v>
      </c>
      <c r="G7771">
        <v>-27440.74</v>
      </c>
      <c r="H7771">
        <v>-6055.27</v>
      </c>
      <c r="I7771">
        <v>6313.0087989999993</v>
      </c>
      <c r="J7771">
        <v>0</v>
      </c>
      <c r="K7771">
        <v>151.22</v>
      </c>
      <c r="L7771">
        <v>343854.53</v>
      </c>
      <c r="M7771">
        <v>-7.3664891392449292E-2</v>
      </c>
      <c r="N7771">
        <v>-1.6255421934756729E-2</v>
      </c>
      <c r="O7771">
        <v>0.19954107116896119</v>
      </c>
      <c r="P7771">
        <v>0</v>
      </c>
      <c r="Q7771">
        <v>4.0595132916846201E-4</v>
      </c>
      <c r="R7771">
        <v>55086.42</v>
      </c>
      <c r="S7771">
        <v>0.1602026880378746</v>
      </c>
    </row>
    <row r="7772" spans="1:19" x14ac:dyDescent="0.3">
      <c r="A7772" s="2">
        <v>45808</v>
      </c>
      <c r="B7772" t="s">
        <v>65</v>
      </c>
      <c r="C7772" t="s">
        <v>71</v>
      </c>
      <c r="D7772">
        <v>22</v>
      </c>
      <c r="E7772" t="s">
        <v>64</v>
      </c>
      <c r="F7772">
        <v>272722.11</v>
      </c>
      <c r="G7772">
        <v>-27304.55</v>
      </c>
      <c r="H7772">
        <v>-4439.0200000000004</v>
      </c>
      <c r="I7772">
        <v>4621.3356910000002</v>
      </c>
      <c r="J7772">
        <v>0</v>
      </c>
      <c r="K7772">
        <v>80.760000000000005</v>
      </c>
      <c r="L7772">
        <v>244700.19</v>
      </c>
      <c r="M7772">
        <v>-0.10011857857802579</v>
      </c>
      <c r="N7772">
        <v>-1.627671478487755E-2</v>
      </c>
      <c r="O7772">
        <v>0.1995162800621601</v>
      </c>
      <c r="P7772">
        <v>0</v>
      </c>
      <c r="Q7772">
        <v>2.9612560565771512E-4</v>
      </c>
      <c r="R7772">
        <v>42045.599999999999</v>
      </c>
      <c r="S7772">
        <v>0.1718249585339513</v>
      </c>
    </row>
    <row r="7773" spans="1:19" x14ac:dyDescent="0.3">
      <c r="A7773" s="2">
        <v>45808</v>
      </c>
      <c r="B7773" t="s">
        <v>65</v>
      </c>
      <c r="C7773" t="s">
        <v>71</v>
      </c>
      <c r="D7773">
        <v>23</v>
      </c>
      <c r="E7773" t="s">
        <v>64</v>
      </c>
      <c r="F7773">
        <v>227191.37</v>
      </c>
      <c r="G7773">
        <v>-25483</v>
      </c>
      <c r="H7773">
        <v>-3779.79</v>
      </c>
      <c r="I7773">
        <v>3645.610287</v>
      </c>
      <c r="J7773">
        <v>0</v>
      </c>
      <c r="K7773">
        <v>93.52</v>
      </c>
      <c r="L7773">
        <v>199268.68</v>
      </c>
      <c r="M7773">
        <v>-0.112165352055406</v>
      </c>
      <c r="N7773">
        <v>-1.663703159147286E-2</v>
      </c>
      <c r="O7773">
        <v>0.18893376593102559</v>
      </c>
      <c r="P7773">
        <v>0</v>
      </c>
      <c r="Q7773">
        <v>4.1163535393091727E-4</v>
      </c>
      <c r="R7773">
        <v>33536.699999999997</v>
      </c>
      <c r="S7773">
        <v>0.16829890176419091</v>
      </c>
    </row>
    <row r="7774" spans="1:19" x14ac:dyDescent="0.3">
      <c r="A7774" s="2">
        <v>45838</v>
      </c>
      <c r="B7774" t="s">
        <v>65</v>
      </c>
      <c r="C7774" t="s">
        <v>71</v>
      </c>
      <c r="D7774">
        <v>15</v>
      </c>
      <c r="E7774" t="s">
        <v>64</v>
      </c>
      <c r="F7774">
        <v>1677701.91</v>
      </c>
      <c r="G7774">
        <v>-95240.739999999991</v>
      </c>
      <c r="H7774">
        <v>-30702.84</v>
      </c>
      <c r="I7774">
        <v>28283.139673000001</v>
      </c>
      <c r="J7774">
        <v>70842.48</v>
      </c>
      <c r="K7774">
        <v>25.23</v>
      </c>
      <c r="L7774">
        <v>1499148.56</v>
      </c>
      <c r="M7774">
        <v>-5.6768571003176588E-2</v>
      </c>
      <c r="N7774">
        <v>-1.8300533495846111E-2</v>
      </c>
      <c r="O7774">
        <v>0.20510886387926119</v>
      </c>
      <c r="P7774">
        <v>4.2225904123814217E-2</v>
      </c>
      <c r="Q7774">
        <v>1.5038428370150691E-5</v>
      </c>
      <c r="R7774">
        <v>195851.77</v>
      </c>
      <c r="S7774">
        <v>0.13064200255110139</v>
      </c>
    </row>
    <row r="7775" spans="1:19" x14ac:dyDescent="0.3">
      <c r="A7775" s="2">
        <v>45838</v>
      </c>
      <c r="B7775" t="s">
        <v>65</v>
      </c>
      <c r="C7775" t="s">
        <v>71</v>
      </c>
      <c r="D7775">
        <v>16</v>
      </c>
      <c r="E7775" t="s">
        <v>64</v>
      </c>
      <c r="F7775">
        <v>1143116.6499999999</v>
      </c>
      <c r="G7775">
        <v>-63941.62000000001</v>
      </c>
      <c r="H7775">
        <v>-20646.509999999998</v>
      </c>
      <c r="I7775">
        <v>18632.1813</v>
      </c>
      <c r="J7775">
        <v>70560.760000000009</v>
      </c>
      <c r="K7775">
        <v>0</v>
      </c>
      <c r="L7775">
        <v>995867.25</v>
      </c>
      <c r="M7775">
        <v>-5.5936216133322877E-2</v>
      </c>
      <c r="N7775">
        <v>-1.8061595026194401E-2</v>
      </c>
      <c r="O7775">
        <v>0.19831006673728349</v>
      </c>
      <c r="P7775">
        <v>6.1726648807013701E-2</v>
      </c>
      <c r="Q7775">
        <v>0</v>
      </c>
      <c r="R7775">
        <v>175409.05</v>
      </c>
      <c r="S7775">
        <v>0.176136980104527</v>
      </c>
    </row>
    <row r="7776" spans="1:19" x14ac:dyDescent="0.3">
      <c r="A7776" s="2">
        <v>45838</v>
      </c>
      <c r="B7776" t="s">
        <v>65</v>
      </c>
      <c r="C7776" t="s">
        <v>71</v>
      </c>
      <c r="D7776">
        <v>17</v>
      </c>
      <c r="E7776" t="s">
        <v>64</v>
      </c>
      <c r="F7776">
        <v>1192377.3999999999</v>
      </c>
      <c r="G7776">
        <v>-51455.42</v>
      </c>
      <c r="H7776">
        <v>-21286.5</v>
      </c>
      <c r="I7776">
        <v>19105.147435999999</v>
      </c>
      <c r="J7776">
        <v>62201.93</v>
      </c>
      <c r="K7776">
        <v>1.62</v>
      </c>
      <c r="L7776">
        <v>1060491.0900000001</v>
      </c>
      <c r="M7776">
        <v>-4.31536357532439E-2</v>
      </c>
      <c r="N7776">
        <v>-1.7852149831085361E-2</v>
      </c>
      <c r="O7776">
        <v>0.19494327925984961</v>
      </c>
      <c r="P7776">
        <v>5.2166310767044061E-2</v>
      </c>
      <c r="Q7776">
        <v>1.358630245759438E-6</v>
      </c>
      <c r="R7776">
        <v>195411.38</v>
      </c>
      <c r="S7776">
        <v>0.18426498991141921</v>
      </c>
    </row>
    <row r="7777" spans="1:19" x14ac:dyDescent="0.3">
      <c r="A7777" s="2">
        <v>45838</v>
      </c>
      <c r="B7777" t="s">
        <v>65</v>
      </c>
      <c r="C7777" t="s">
        <v>71</v>
      </c>
      <c r="D7777">
        <v>18</v>
      </c>
      <c r="E7777" t="s">
        <v>64</v>
      </c>
      <c r="F7777">
        <v>727928.14</v>
      </c>
      <c r="G7777">
        <v>-41309.65</v>
      </c>
      <c r="H7777">
        <v>-12828.49</v>
      </c>
      <c r="I7777">
        <v>11820.791284999999</v>
      </c>
      <c r="J7777">
        <v>21942.35</v>
      </c>
      <c r="K7777">
        <v>0</v>
      </c>
      <c r="L7777">
        <v>661919.1</v>
      </c>
      <c r="M7777">
        <v>-5.6749626412299442E-2</v>
      </c>
      <c r="N7777">
        <v>-1.7623291771630099E-2</v>
      </c>
      <c r="O7777">
        <v>0.197573935389877</v>
      </c>
      <c r="P7777">
        <v>3.0143566094312551E-2</v>
      </c>
      <c r="Q7777">
        <v>0</v>
      </c>
      <c r="R7777">
        <v>135349.74</v>
      </c>
      <c r="S7777">
        <v>0.20448078926865829</v>
      </c>
    </row>
    <row r="7778" spans="1:19" x14ac:dyDescent="0.3">
      <c r="A7778" s="2">
        <v>45838</v>
      </c>
      <c r="B7778" t="s">
        <v>65</v>
      </c>
      <c r="C7778" t="s">
        <v>71</v>
      </c>
      <c r="D7778">
        <v>19</v>
      </c>
      <c r="E7778" t="s">
        <v>64</v>
      </c>
      <c r="F7778">
        <v>659194.30000000005</v>
      </c>
      <c r="G7778">
        <v>-41426.92</v>
      </c>
      <c r="H7778">
        <v>-11609.13</v>
      </c>
      <c r="I7778">
        <v>10142.150738</v>
      </c>
      <c r="J7778">
        <v>36054.589999999997</v>
      </c>
      <c r="K7778">
        <v>4.6399999999999997</v>
      </c>
      <c r="L7778">
        <v>573109.34</v>
      </c>
      <c r="M7778">
        <v>-6.2844778845933577E-2</v>
      </c>
      <c r="N7778">
        <v>-1.7611089780357629E-2</v>
      </c>
      <c r="O7778">
        <v>0.18719240641542759</v>
      </c>
      <c r="P7778">
        <v>5.4694935924051523E-2</v>
      </c>
      <c r="Q7778">
        <v>7.0388958156950077E-6</v>
      </c>
      <c r="R7778">
        <v>130327.7</v>
      </c>
      <c r="S7778">
        <v>0.2274045996179368</v>
      </c>
    </row>
    <row r="7779" spans="1:19" x14ac:dyDescent="0.3">
      <c r="A7779" s="2">
        <v>45838</v>
      </c>
      <c r="B7779" t="s">
        <v>65</v>
      </c>
      <c r="C7779" t="s">
        <v>71</v>
      </c>
      <c r="D7779">
        <v>20</v>
      </c>
      <c r="E7779" t="s">
        <v>64</v>
      </c>
      <c r="F7779">
        <v>589728.46000000008</v>
      </c>
      <c r="G7779">
        <v>-43264.099999999991</v>
      </c>
      <c r="H7779">
        <v>-10550.94</v>
      </c>
      <c r="I7779">
        <v>9103.4029480000008</v>
      </c>
      <c r="J7779">
        <v>22544.48</v>
      </c>
      <c r="K7779">
        <v>5.19</v>
      </c>
      <c r="L7779">
        <v>514060.5</v>
      </c>
      <c r="M7779">
        <v>-7.3362747322725422E-2</v>
      </c>
      <c r="N7779">
        <v>-1.7891183342245341E-2</v>
      </c>
      <c r="O7779">
        <v>0.1878119790940167</v>
      </c>
      <c r="P7779">
        <v>3.8228577267578362E-2</v>
      </c>
      <c r="Q7779">
        <v>8.8006605616422151E-6</v>
      </c>
      <c r="R7779">
        <v>114195.76</v>
      </c>
      <c r="S7779">
        <v>0.22214459193032729</v>
      </c>
    </row>
    <row r="7780" spans="1:19" x14ac:dyDescent="0.3">
      <c r="A7780" s="2">
        <v>45838</v>
      </c>
      <c r="B7780" t="s">
        <v>65</v>
      </c>
      <c r="C7780" t="s">
        <v>71</v>
      </c>
      <c r="D7780">
        <v>21</v>
      </c>
      <c r="E7780" t="s">
        <v>64</v>
      </c>
      <c r="F7780">
        <v>498208.85</v>
      </c>
      <c r="G7780">
        <v>-40731.93</v>
      </c>
      <c r="H7780">
        <v>-8801.09</v>
      </c>
      <c r="I7780">
        <v>7970.4809989999994</v>
      </c>
      <c r="J7780">
        <v>28635.97</v>
      </c>
      <c r="K7780">
        <v>36</v>
      </c>
      <c r="L7780">
        <v>423588.65</v>
      </c>
      <c r="M7780">
        <v>-8.1756737159526569E-2</v>
      </c>
      <c r="N7780">
        <v>-1.7665462988062139E-2</v>
      </c>
      <c r="O7780">
        <v>0.1946456500879768</v>
      </c>
      <c r="P7780">
        <v>5.7477842876536622E-2</v>
      </c>
      <c r="Q7780">
        <v>7.2258852888703196E-5</v>
      </c>
      <c r="R7780">
        <v>87657.22</v>
      </c>
      <c r="S7780">
        <v>0.20693949188676319</v>
      </c>
    </row>
    <row r="7781" spans="1:19" x14ac:dyDescent="0.3">
      <c r="A7781" s="2">
        <v>45838</v>
      </c>
      <c r="B7781" t="s">
        <v>65</v>
      </c>
      <c r="C7781" t="s">
        <v>71</v>
      </c>
      <c r="D7781">
        <v>22</v>
      </c>
      <c r="E7781" t="s">
        <v>64</v>
      </c>
      <c r="F7781">
        <v>343854.53</v>
      </c>
      <c r="G7781">
        <v>-29355.13</v>
      </c>
      <c r="H7781">
        <v>-6293.670000000001</v>
      </c>
      <c r="I7781">
        <v>5475.2796969999999</v>
      </c>
      <c r="J7781">
        <v>7550.98</v>
      </c>
      <c r="K7781">
        <v>5.23</v>
      </c>
      <c r="L7781">
        <v>304549.19</v>
      </c>
      <c r="M7781">
        <v>-8.5370781650019267E-2</v>
      </c>
      <c r="N7781">
        <v>-1.8303292383555339E-2</v>
      </c>
      <c r="O7781">
        <v>0.19373280607984619</v>
      </c>
      <c r="P7781">
        <v>2.1959809574124269E-2</v>
      </c>
      <c r="Q7781">
        <v>1.520992031135958E-5</v>
      </c>
      <c r="R7781">
        <v>56695.61</v>
      </c>
      <c r="S7781">
        <v>0.186162406145293</v>
      </c>
    </row>
    <row r="7782" spans="1:19" x14ac:dyDescent="0.3">
      <c r="A7782" s="2">
        <v>45838</v>
      </c>
      <c r="B7782" t="s">
        <v>65</v>
      </c>
      <c r="C7782" t="s">
        <v>71</v>
      </c>
      <c r="D7782">
        <v>23</v>
      </c>
      <c r="E7782" t="s">
        <v>64</v>
      </c>
      <c r="F7782">
        <v>244700.19</v>
      </c>
      <c r="G7782">
        <v>-21770.17</v>
      </c>
      <c r="H7782">
        <v>-4379.55</v>
      </c>
      <c r="I7782">
        <v>3818.0436410000002</v>
      </c>
      <c r="J7782">
        <v>6153.56</v>
      </c>
      <c r="K7782">
        <v>0</v>
      </c>
      <c r="L7782">
        <v>214000.48</v>
      </c>
      <c r="M7782">
        <v>-8.8966706564469783E-2</v>
      </c>
      <c r="N7782">
        <v>-1.7897615853914951E-2</v>
      </c>
      <c r="O7782">
        <v>0.18983583257059719</v>
      </c>
      <c r="P7782">
        <v>2.5147344593398149E-2</v>
      </c>
      <c r="Q7782">
        <v>0</v>
      </c>
      <c r="R7782">
        <v>42059.1</v>
      </c>
      <c r="S7782">
        <v>0.1965374096357167</v>
      </c>
    </row>
    <row r="7783" spans="1:19" x14ac:dyDescent="0.3">
      <c r="A7783" s="2">
        <v>45838</v>
      </c>
      <c r="B7783" t="s">
        <v>65</v>
      </c>
      <c r="C7783" t="s">
        <v>71</v>
      </c>
      <c r="D7783">
        <v>24</v>
      </c>
      <c r="E7783" t="s">
        <v>64</v>
      </c>
      <c r="F7783">
        <v>199268.68</v>
      </c>
      <c r="G7783">
        <v>-19934.580000000002</v>
      </c>
      <c r="H7783">
        <v>-3485.09</v>
      </c>
      <c r="I7783">
        <v>2858.2056670000002</v>
      </c>
      <c r="J7783">
        <v>10230.27</v>
      </c>
      <c r="K7783">
        <v>7.18</v>
      </c>
      <c r="L7783">
        <v>162496.74</v>
      </c>
      <c r="M7783">
        <v>-0.10003870151596329</v>
      </c>
      <c r="N7783">
        <v>-1.7489401746425982E-2</v>
      </c>
      <c r="O7783">
        <v>0.17451229975110319</v>
      </c>
      <c r="P7783">
        <v>5.1339076467009269E-2</v>
      </c>
      <c r="Q7783">
        <v>3.6031753710618238E-5</v>
      </c>
      <c r="R7783">
        <v>33122.949999999997</v>
      </c>
      <c r="S7783">
        <v>0.20383762775794759</v>
      </c>
    </row>
    <row r="7784" spans="1:19" x14ac:dyDescent="0.3">
      <c r="A7784" s="2">
        <v>45869</v>
      </c>
      <c r="B7784" t="s">
        <v>65</v>
      </c>
      <c r="C7784" t="s">
        <v>71</v>
      </c>
      <c r="D7784">
        <v>16</v>
      </c>
      <c r="E7784" t="s">
        <v>64</v>
      </c>
      <c r="F7784">
        <v>1499148.56</v>
      </c>
      <c r="G7784">
        <v>-88472.12</v>
      </c>
      <c r="H7784">
        <v>-24993.77</v>
      </c>
      <c r="I7784">
        <v>26672.752669000001</v>
      </c>
      <c r="J7784">
        <v>0</v>
      </c>
      <c r="K7784">
        <v>0</v>
      </c>
      <c r="L7784">
        <v>1391891.13</v>
      </c>
      <c r="M7784">
        <v>-5.9014911770985529E-2</v>
      </c>
      <c r="N7784">
        <v>-1.6671976791946489E-2</v>
      </c>
      <c r="O7784">
        <v>0.2094856779191146</v>
      </c>
      <c r="P7784">
        <v>0</v>
      </c>
      <c r="Q7784">
        <v>0</v>
      </c>
      <c r="R7784">
        <v>175160.87</v>
      </c>
      <c r="S7784">
        <v>0.1258438007288688</v>
      </c>
    </row>
    <row r="7785" spans="1:19" x14ac:dyDescent="0.3">
      <c r="A7785" s="2">
        <v>45869</v>
      </c>
      <c r="B7785" t="s">
        <v>65</v>
      </c>
      <c r="C7785" t="s">
        <v>71</v>
      </c>
      <c r="D7785">
        <v>17</v>
      </c>
      <c r="E7785" t="s">
        <v>64</v>
      </c>
      <c r="F7785">
        <v>995867.25</v>
      </c>
      <c r="G7785">
        <v>-53503.27</v>
      </c>
      <c r="H7785">
        <v>-16804.98</v>
      </c>
      <c r="I7785">
        <v>17292.331332000002</v>
      </c>
      <c r="J7785">
        <v>0</v>
      </c>
      <c r="K7785">
        <v>0.08</v>
      </c>
      <c r="L7785">
        <v>926880.22</v>
      </c>
      <c r="M7785">
        <v>-5.3725303246994018E-2</v>
      </c>
      <c r="N7785">
        <v>-1.6874718994926281E-2</v>
      </c>
      <c r="O7785">
        <v>0.20444818925997049</v>
      </c>
      <c r="P7785">
        <v>0</v>
      </c>
      <c r="Q7785">
        <v>8.0331992040103746E-8</v>
      </c>
      <c r="R7785">
        <v>144439.42000000001</v>
      </c>
      <c r="S7785">
        <v>0.15583396525605001</v>
      </c>
    </row>
    <row r="7786" spans="1:19" x14ac:dyDescent="0.3">
      <c r="A7786" s="2">
        <v>45869</v>
      </c>
      <c r="B7786" t="s">
        <v>65</v>
      </c>
      <c r="C7786" t="s">
        <v>71</v>
      </c>
      <c r="D7786">
        <v>18</v>
      </c>
      <c r="E7786" t="s">
        <v>64</v>
      </c>
      <c r="F7786">
        <v>1060491.0900000001</v>
      </c>
      <c r="G7786">
        <v>-63117.42</v>
      </c>
      <c r="H7786">
        <v>-18014.27</v>
      </c>
      <c r="I7786">
        <v>18079.593667000001</v>
      </c>
      <c r="J7786">
        <v>0</v>
      </c>
      <c r="K7786">
        <v>4.4400000000000004</v>
      </c>
      <c r="L7786">
        <v>988285.03</v>
      </c>
      <c r="M7786">
        <v>-5.9517161997089493E-2</v>
      </c>
      <c r="N7786">
        <v>-1.6986724518354989E-2</v>
      </c>
      <c r="O7786">
        <v>0.2007302438641437</v>
      </c>
      <c r="P7786">
        <v>0</v>
      </c>
      <c r="Q7786">
        <v>4.1867395604427014E-6</v>
      </c>
      <c r="R7786">
        <v>157916.23000000001</v>
      </c>
      <c r="S7786">
        <v>0.15978814330517591</v>
      </c>
    </row>
    <row r="7787" spans="1:19" x14ac:dyDescent="0.3">
      <c r="A7787" s="2">
        <v>45869</v>
      </c>
      <c r="B7787" t="s">
        <v>65</v>
      </c>
      <c r="C7787" t="s">
        <v>71</v>
      </c>
      <c r="D7787">
        <v>19</v>
      </c>
      <c r="E7787" t="s">
        <v>64</v>
      </c>
      <c r="F7787">
        <v>661919.1</v>
      </c>
      <c r="G7787">
        <v>-42768.539999999994</v>
      </c>
      <c r="H7787">
        <v>-10771.14</v>
      </c>
      <c r="I7787">
        <v>11102.742442999999</v>
      </c>
      <c r="J7787">
        <v>0</v>
      </c>
      <c r="K7787">
        <v>69.69</v>
      </c>
      <c r="L7787">
        <v>618776.78</v>
      </c>
      <c r="M7787">
        <v>-6.461294137002542E-2</v>
      </c>
      <c r="N7787">
        <v>-1.6272592828942389E-2</v>
      </c>
      <c r="O7787">
        <v>0.1974951900342114</v>
      </c>
      <c r="P7787">
        <v>0</v>
      </c>
      <c r="Q7787">
        <v>1.052847696946651E-4</v>
      </c>
      <c r="R7787">
        <v>132227.41</v>
      </c>
      <c r="S7787">
        <v>0.21369161590064839</v>
      </c>
    </row>
    <row r="7788" spans="1:19" x14ac:dyDescent="0.3">
      <c r="A7788" s="2">
        <v>45869</v>
      </c>
      <c r="B7788" t="s">
        <v>65</v>
      </c>
      <c r="C7788" t="s">
        <v>71</v>
      </c>
      <c r="D7788">
        <v>20</v>
      </c>
      <c r="E7788" t="s">
        <v>64</v>
      </c>
      <c r="F7788">
        <v>573109.34</v>
      </c>
      <c r="G7788">
        <v>-38195.65</v>
      </c>
      <c r="H7788">
        <v>-9203.75</v>
      </c>
      <c r="I7788">
        <v>9285.3046679999989</v>
      </c>
      <c r="J7788">
        <v>0</v>
      </c>
      <c r="K7788">
        <v>61.79</v>
      </c>
      <c r="L7788">
        <v>530700.85</v>
      </c>
      <c r="M7788">
        <v>-6.6646357569395048E-2</v>
      </c>
      <c r="N7788">
        <v>-1.6059326480353641E-2</v>
      </c>
      <c r="O7788">
        <v>0.19076111081486499</v>
      </c>
      <c r="P7788">
        <v>0</v>
      </c>
      <c r="Q7788">
        <v>1.078153777776506E-4</v>
      </c>
      <c r="R7788">
        <v>115034.02</v>
      </c>
      <c r="S7788">
        <v>0.21675868806315271</v>
      </c>
    </row>
    <row r="7789" spans="1:19" x14ac:dyDescent="0.3">
      <c r="A7789" s="2">
        <v>45869</v>
      </c>
      <c r="B7789" t="s">
        <v>65</v>
      </c>
      <c r="C7789" t="s">
        <v>71</v>
      </c>
      <c r="D7789">
        <v>21</v>
      </c>
      <c r="E7789" t="s">
        <v>64</v>
      </c>
      <c r="F7789">
        <v>514060.5</v>
      </c>
      <c r="G7789">
        <v>-38996.71</v>
      </c>
      <c r="H7789">
        <v>-8063.45</v>
      </c>
      <c r="I7789">
        <v>8360.7710000000006</v>
      </c>
      <c r="J7789">
        <v>0</v>
      </c>
      <c r="K7789">
        <v>0</v>
      </c>
      <c r="L7789">
        <v>472794.10999999993</v>
      </c>
      <c r="M7789">
        <v>-7.5860156537995035E-2</v>
      </c>
      <c r="N7789">
        <v>-1.568579962864293E-2</v>
      </c>
      <c r="O7789">
        <v>0.1914975688031699</v>
      </c>
      <c r="P7789">
        <v>0</v>
      </c>
      <c r="Q7789">
        <v>0</v>
      </c>
      <c r="R7789">
        <v>108233.68</v>
      </c>
      <c r="S7789">
        <v>0.22892349483795391</v>
      </c>
    </row>
    <row r="7790" spans="1:19" x14ac:dyDescent="0.3">
      <c r="A7790" s="2">
        <v>45869</v>
      </c>
      <c r="B7790" t="s">
        <v>65</v>
      </c>
      <c r="C7790" t="s">
        <v>71</v>
      </c>
      <c r="D7790">
        <v>22</v>
      </c>
      <c r="E7790" t="s">
        <v>64</v>
      </c>
      <c r="F7790">
        <v>423588.65</v>
      </c>
      <c r="G7790">
        <v>-31607.26</v>
      </c>
      <c r="H7790">
        <v>-7305.1200000000008</v>
      </c>
      <c r="I7790">
        <v>7169.6964980000002</v>
      </c>
      <c r="J7790">
        <v>0</v>
      </c>
      <c r="K7790">
        <v>5.58</v>
      </c>
      <c r="L7790">
        <v>380191.34</v>
      </c>
      <c r="M7790">
        <v>-7.4617816128926012E-2</v>
      </c>
      <c r="N7790">
        <v>-1.724578786518477E-2</v>
      </c>
      <c r="O7790">
        <v>0.19929097309534891</v>
      </c>
      <c r="P7790">
        <v>0</v>
      </c>
      <c r="Q7790">
        <v>1.31731574960755E-5</v>
      </c>
      <c r="R7790">
        <v>67809.540000000008</v>
      </c>
      <c r="S7790">
        <v>0.17835635077853171</v>
      </c>
    </row>
    <row r="7791" spans="1:19" x14ac:dyDescent="0.3">
      <c r="A7791" s="2">
        <v>45869</v>
      </c>
      <c r="B7791" t="s">
        <v>65</v>
      </c>
      <c r="C7791" t="s">
        <v>71</v>
      </c>
      <c r="D7791">
        <v>23</v>
      </c>
      <c r="E7791" t="s">
        <v>64</v>
      </c>
      <c r="F7791">
        <v>304549.19</v>
      </c>
      <c r="G7791">
        <v>-30040.19</v>
      </c>
      <c r="H7791">
        <v>-4701.21</v>
      </c>
      <c r="I7791">
        <v>4841.2754280000008</v>
      </c>
      <c r="J7791">
        <v>0</v>
      </c>
      <c r="K7791">
        <v>64.849999999999994</v>
      </c>
      <c r="L7791">
        <v>273628.86</v>
      </c>
      <c r="M7791">
        <v>-9.8638219986728587E-2</v>
      </c>
      <c r="N7791">
        <v>-1.5436619614716429E-2</v>
      </c>
      <c r="O7791">
        <v>0.1871688245512082</v>
      </c>
      <c r="P7791">
        <v>0</v>
      </c>
      <c r="Q7791">
        <v>2.129376866837176E-4</v>
      </c>
      <c r="R7791">
        <v>57522.75</v>
      </c>
      <c r="S7791">
        <v>0.21022179458701831</v>
      </c>
    </row>
    <row r="7792" spans="1:19" x14ac:dyDescent="0.3">
      <c r="A7792" s="2">
        <v>45869</v>
      </c>
      <c r="B7792" t="s">
        <v>65</v>
      </c>
      <c r="C7792" t="s">
        <v>71</v>
      </c>
      <c r="D7792">
        <v>24</v>
      </c>
      <c r="E7792" t="s">
        <v>64</v>
      </c>
      <c r="F7792">
        <v>214000.48</v>
      </c>
      <c r="G7792">
        <v>-22905.14</v>
      </c>
      <c r="H7792">
        <v>-3619.51</v>
      </c>
      <c r="I7792">
        <v>3742.56</v>
      </c>
      <c r="J7792">
        <v>0</v>
      </c>
      <c r="K7792">
        <v>76.62</v>
      </c>
      <c r="L7792">
        <v>190761.04</v>
      </c>
      <c r="M7792">
        <v>-0.1070331244116836</v>
      </c>
      <c r="N7792">
        <v>-1.6913560193883681E-2</v>
      </c>
      <c r="O7792">
        <v>0.20591367742003011</v>
      </c>
      <c r="P7792">
        <v>0</v>
      </c>
      <c r="Q7792">
        <v>3.5803658010486708E-4</v>
      </c>
      <c r="R7792">
        <v>37720.410000000003</v>
      </c>
      <c r="S7792">
        <v>0.19773644555513009</v>
      </c>
    </row>
    <row r="7793" spans="1:19" x14ac:dyDescent="0.3">
      <c r="A7793" s="2">
        <v>45869</v>
      </c>
      <c r="B7793" t="s">
        <v>65</v>
      </c>
      <c r="C7793" t="s">
        <v>71</v>
      </c>
      <c r="D7793">
        <v>25</v>
      </c>
      <c r="E7793" t="s">
        <v>64</v>
      </c>
      <c r="F7793">
        <v>162620.32</v>
      </c>
      <c r="G7793">
        <v>-9885.4100000000017</v>
      </c>
      <c r="H7793">
        <v>-2578.37</v>
      </c>
      <c r="I7793">
        <v>3335.16</v>
      </c>
      <c r="J7793">
        <v>0</v>
      </c>
      <c r="K7793">
        <v>0</v>
      </c>
      <c r="L7793">
        <v>152559.01999999999</v>
      </c>
      <c r="M7793">
        <v>-6.0788282792703888E-2</v>
      </c>
      <c r="N7793">
        <v>-1.5855152664808431E-2</v>
      </c>
      <c r="O7793">
        <v>0.24147547707960909</v>
      </c>
      <c r="P7793">
        <v>0</v>
      </c>
      <c r="Q7793">
        <v>0</v>
      </c>
      <c r="R7793">
        <v>26958.37</v>
      </c>
      <c r="S7793">
        <v>0.1767078079028038</v>
      </c>
    </row>
    <row r="7794" spans="1:19" x14ac:dyDescent="0.3">
      <c r="A7794" s="2">
        <v>45900</v>
      </c>
      <c r="B7794" t="s">
        <v>65</v>
      </c>
      <c r="C7794" t="s">
        <v>71</v>
      </c>
      <c r="D7794">
        <v>17</v>
      </c>
      <c r="E7794" t="s">
        <v>64</v>
      </c>
      <c r="F7794">
        <v>1391891.13</v>
      </c>
      <c r="G7794">
        <v>-65618.540000000008</v>
      </c>
      <c r="H7794">
        <v>-23981.57</v>
      </c>
      <c r="I7794">
        <v>24086.520640999999</v>
      </c>
      <c r="J7794">
        <v>0</v>
      </c>
      <c r="K7794">
        <v>136.94999999999999</v>
      </c>
      <c r="L7794">
        <v>1319410.32</v>
      </c>
      <c r="M7794">
        <v>-4.7143442892692337E-2</v>
      </c>
      <c r="N7794">
        <v>-1.722948690678127E-2</v>
      </c>
      <c r="O7794">
        <v>0.20375110511290839</v>
      </c>
      <c r="P7794">
        <v>0</v>
      </c>
      <c r="Q7794">
        <v>9.839131599322715E-5</v>
      </c>
      <c r="R7794">
        <v>171653.68</v>
      </c>
      <c r="S7794">
        <v>0.13009878534222771</v>
      </c>
    </row>
    <row r="7795" spans="1:19" x14ac:dyDescent="0.3">
      <c r="A7795" s="2">
        <v>45900</v>
      </c>
      <c r="B7795" t="s">
        <v>65</v>
      </c>
      <c r="C7795" t="s">
        <v>71</v>
      </c>
      <c r="D7795">
        <v>18</v>
      </c>
      <c r="E7795" t="s">
        <v>64</v>
      </c>
      <c r="F7795">
        <v>926880.22</v>
      </c>
      <c r="G7795">
        <v>-42677.37</v>
      </c>
      <c r="H7795">
        <v>-16078.15</v>
      </c>
      <c r="I7795">
        <v>15609.567743</v>
      </c>
      <c r="J7795">
        <v>0</v>
      </c>
      <c r="K7795">
        <v>212.16</v>
      </c>
      <c r="L7795">
        <v>862486.38</v>
      </c>
      <c r="M7795">
        <v>-4.6044104814320017E-2</v>
      </c>
      <c r="N7795">
        <v>-1.7346524020115571E-2</v>
      </c>
      <c r="O7795">
        <v>0.19828891354779579</v>
      </c>
      <c r="P7795">
        <v>0</v>
      </c>
      <c r="Q7795">
        <v>2.2889689025837659E-4</v>
      </c>
      <c r="R7795">
        <v>134662.78</v>
      </c>
      <c r="S7795">
        <v>0.1561332249675641</v>
      </c>
    </row>
    <row r="7796" spans="1:19" x14ac:dyDescent="0.3">
      <c r="A7796" s="2">
        <v>45900</v>
      </c>
      <c r="B7796" t="s">
        <v>65</v>
      </c>
      <c r="C7796" t="s">
        <v>71</v>
      </c>
      <c r="D7796">
        <v>19</v>
      </c>
      <c r="E7796" t="s">
        <v>64</v>
      </c>
      <c r="F7796">
        <v>988285.03</v>
      </c>
      <c r="G7796">
        <v>-55150.98</v>
      </c>
      <c r="H7796">
        <v>-16511.2</v>
      </c>
      <c r="I7796">
        <v>16310.922256</v>
      </c>
      <c r="J7796">
        <v>0</v>
      </c>
      <c r="K7796">
        <v>880.04000000000008</v>
      </c>
      <c r="L7796">
        <v>918388.84</v>
      </c>
      <c r="M7796">
        <v>-5.5804730746553947E-2</v>
      </c>
      <c r="N7796">
        <v>-1.6706921079235611E-2</v>
      </c>
      <c r="O7796">
        <v>0.19432446082365401</v>
      </c>
      <c r="P7796">
        <v>0</v>
      </c>
      <c r="Q7796">
        <v>8.9047185102055025E-4</v>
      </c>
      <c r="R7796">
        <v>162057.82</v>
      </c>
      <c r="S7796">
        <v>0.1764588297915293</v>
      </c>
    </row>
    <row r="7797" spans="1:19" x14ac:dyDescent="0.3">
      <c r="A7797" s="2">
        <v>45900</v>
      </c>
      <c r="B7797" t="s">
        <v>65</v>
      </c>
      <c r="C7797" t="s">
        <v>71</v>
      </c>
      <c r="D7797">
        <v>20</v>
      </c>
      <c r="E7797" t="s">
        <v>64</v>
      </c>
      <c r="F7797">
        <v>618776.78</v>
      </c>
      <c r="G7797">
        <v>-38379.629999999997</v>
      </c>
      <c r="H7797">
        <v>-10368.77</v>
      </c>
      <c r="I7797">
        <v>9915.196774</v>
      </c>
      <c r="J7797">
        <v>0</v>
      </c>
      <c r="K7797">
        <v>1.1599999999999999</v>
      </c>
      <c r="L7797">
        <v>576344.91999999993</v>
      </c>
      <c r="M7797">
        <v>-6.2025000356348219E-2</v>
      </c>
      <c r="N7797">
        <v>-1.675688282937831E-2</v>
      </c>
      <c r="O7797">
        <v>0.18866811047340751</v>
      </c>
      <c r="P7797">
        <v>0</v>
      </c>
      <c r="Q7797">
        <v>1.874666337673499E-6</v>
      </c>
      <c r="R7797">
        <v>127785.51</v>
      </c>
      <c r="S7797">
        <v>0.2217170752541725</v>
      </c>
    </row>
    <row r="7798" spans="1:19" x14ac:dyDescent="0.3">
      <c r="A7798" s="2">
        <v>45900</v>
      </c>
      <c r="B7798" t="s">
        <v>65</v>
      </c>
      <c r="C7798" t="s">
        <v>71</v>
      </c>
      <c r="D7798">
        <v>21</v>
      </c>
      <c r="E7798" t="s">
        <v>64</v>
      </c>
      <c r="F7798">
        <v>530700.85</v>
      </c>
      <c r="G7798">
        <v>-39134.519999999997</v>
      </c>
      <c r="H7798">
        <v>-8369.27</v>
      </c>
      <c r="I7798">
        <v>8258.059032000001</v>
      </c>
      <c r="J7798">
        <v>0</v>
      </c>
      <c r="K7798">
        <v>0.85</v>
      </c>
      <c r="L7798">
        <v>485152.21</v>
      </c>
      <c r="M7798">
        <v>-7.3741204673028138E-2</v>
      </c>
      <c r="N7798">
        <v>-1.5770221585286699E-2</v>
      </c>
      <c r="O7798">
        <v>0.18321430119581339</v>
      </c>
      <c r="P7798">
        <v>0</v>
      </c>
      <c r="Q7798">
        <v>1.601655621994953E-6</v>
      </c>
      <c r="R7798">
        <v>114748.93</v>
      </c>
      <c r="S7798">
        <v>0.2365215032206078</v>
      </c>
    </row>
    <row r="7799" spans="1:19" x14ac:dyDescent="0.3">
      <c r="A7799" s="2">
        <v>45900</v>
      </c>
      <c r="B7799" t="s">
        <v>65</v>
      </c>
      <c r="C7799" t="s">
        <v>71</v>
      </c>
      <c r="D7799">
        <v>22</v>
      </c>
      <c r="E7799" t="s">
        <v>64</v>
      </c>
      <c r="F7799">
        <v>472794.11</v>
      </c>
      <c r="G7799">
        <v>-36382.730000000003</v>
      </c>
      <c r="H7799">
        <v>-7742.4600000000009</v>
      </c>
      <c r="I7799">
        <v>7260.8303219999989</v>
      </c>
      <c r="J7799">
        <v>0</v>
      </c>
      <c r="K7799">
        <v>0</v>
      </c>
      <c r="L7799">
        <v>429351.58</v>
      </c>
      <c r="M7799">
        <v>-7.6952587247755694E-2</v>
      </c>
      <c r="N7799">
        <v>-1.6375965428164919E-2</v>
      </c>
      <c r="O7799">
        <v>0.18081955702287791</v>
      </c>
      <c r="P7799">
        <v>0</v>
      </c>
      <c r="Q7799">
        <v>0</v>
      </c>
      <c r="R7799">
        <v>105489.21</v>
      </c>
      <c r="S7799">
        <v>0.2456942396718326</v>
      </c>
    </row>
    <row r="7800" spans="1:19" x14ac:dyDescent="0.3">
      <c r="A7800" s="2">
        <v>45900</v>
      </c>
      <c r="B7800" t="s">
        <v>65</v>
      </c>
      <c r="C7800" t="s">
        <v>71</v>
      </c>
      <c r="D7800">
        <v>23</v>
      </c>
      <c r="E7800" t="s">
        <v>64</v>
      </c>
      <c r="F7800">
        <v>380191.34</v>
      </c>
      <c r="G7800">
        <v>-33011.54</v>
      </c>
      <c r="H7800">
        <v>-6574.71</v>
      </c>
      <c r="I7800">
        <v>6202.5445180000006</v>
      </c>
      <c r="J7800">
        <v>0</v>
      </c>
      <c r="K7800">
        <v>0.05</v>
      </c>
      <c r="L7800">
        <v>344675.32</v>
      </c>
      <c r="M7800">
        <v>-8.6828753122046382E-2</v>
      </c>
      <c r="N7800">
        <v>-1.72931608594767E-2</v>
      </c>
      <c r="O7800">
        <v>0.19208738328290001</v>
      </c>
      <c r="P7800">
        <v>0</v>
      </c>
      <c r="Q7800">
        <v>1.315127272493898E-7</v>
      </c>
      <c r="R7800">
        <v>69025.61</v>
      </c>
      <c r="S7800">
        <v>0.2002626994006998</v>
      </c>
    </row>
    <row r="7801" spans="1:19" x14ac:dyDescent="0.3">
      <c r="A7801" s="2">
        <v>45900</v>
      </c>
      <c r="B7801" t="s">
        <v>65</v>
      </c>
      <c r="C7801" t="s">
        <v>71</v>
      </c>
      <c r="D7801">
        <v>24</v>
      </c>
      <c r="E7801" t="s">
        <v>64</v>
      </c>
      <c r="F7801">
        <v>273628.86</v>
      </c>
      <c r="G7801">
        <v>-26139.68</v>
      </c>
      <c r="H7801">
        <v>-4313.5600000000004</v>
      </c>
      <c r="I7801">
        <v>4148.1912899999998</v>
      </c>
      <c r="J7801">
        <v>0</v>
      </c>
      <c r="K7801">
        <v>110.44</v>
      </c>
      <c r="L7801">
        <v>245623.23</v>
      </c>
      <c r="M7801">
        <v>-9.552968937560169E-2</v>
      </c>
      <c r="N7801">
        <v>-1.576427281829848E-2</v>
      </c>
      <c r="O7801">
        <v>0.17849581774449361</v>
      </c>
      <c r="P7801">
        <v>0</v>
      </c>
      <c r="Q7801">
        <v>4.0361239673329782E-4</v>
      </c>
      <c r="R7801">
        <v>58185.22</v>
      </c>
      <c r="S7801">
        <v>0.2368880988984633</v>
      </c>
    </row>
    <row r="7802" spans="1:19" x14ac:dyDescent="0.3">
      <c r="A7802" s="2">
        <v>45900</v>
      </c>
      <c r="B7802" t="s">
        <v>65</v>
      </c>
      <c r="C7802" t="s">
        <v>71</v>
      </c>
      <c r="D7802">
        <v>25</v>
      </c>
      <c r="E7802" t="s">
        <v>64</v>
      </c>
      <c r="F7802">
        <v>190761.04</v>
      </c>
      <c r="G7802">
        <v>-10648.78</v>
      </c>
      <c r="H7802">
        <v>-2965.82</v>
      </c>
      <c r="I7802">
        <v>2893.3925819999999</v>
      </c>
      <c r="J7802">
        <v>0</v>
      </c>
      <c r="K7802">
        <v>0.21</v>
      </c>
      <c r="L7802">
        <v>178206.52</v>
      </c>
      <c r="M7802">
        <v>-5.5822614512900548E-2</v>
      </c>
      <c r="N7802">
        <v>-1.5547304627821281E-2</v>
      </c>
      <c r="O7802">
        <v>0.17858659332081381</v>
      </c>
      <c r="P7802">
        <v>0</v>
      </c>
      <c r="Q7802">
        <v>1.100853717299927E-6</v>
      </c>
      <c r="R7802">
        <v>38165.800000000003</v>
      </c>
      <c r="S7802">
        <v>0.21416612590830009</v>
      </c>
    </row>
    <row r="7803" spans="1:19" x14ac:dyDescent="0.3">
      <c r="A7803" s="2">
        <v>45900</v>
      </c>
      <c r="B7803" t="s">
        <v>65</v>
      </c>
      <c r="C7803" t="s">
        <v>71</v>
      </c>
      <c r="D7803">
        <v>26</v>
      </c>
      <c r="E7803" t="s">
        <v>64</v>
      </c>
      <c r="F7803">
        <v>152559.01999999999</v>
      </c>
      <c r="G7803">
        <v>-10563.37</v>
      </c>
      <c r="H7803">
        <v>-2491.1</v>
      </c>
      <c r="I7803">
        <v>2377.7399999999998</v>
      </c>
      <c r="J7803">
        <v>0</v>
      </c>
      <c r="K7803">
        <v>0</v>
      </c>
      <c r="L7803">
        <v>141478.35999999999</v>
      </c>
      <c r="M7803">
        <v>-6.9241202519523273E-2</v>
      </c>
      <c r="N7803">
        <v>-1.632876246845319E-2</v>
      </c>
      <c r="O7803">
        <v>0.18350911645697471</v>
      </c>
      <c r="P7803">
        <v>0</v>
      </c>
      <c r="Q7803">
        <v>0</v>
      </c>
      <c r="R7803">
        <v>26876.11</v>
      </c>
      <c r="S7803">
        <v>0.18996622522341941</v>
      </c>
    </row>
    <row r="7804" spans="1:19" x14ac:dyDescent="0.3">
      <c r="A7804" s="2">
        <v>45930</v>
      </c>
      <c r="B7804" t="s">
        <v>65</v>
      </c>
      <c r="C7804" t="s">
        <v>71</v>
      </c>
      <c r="D7804">
        <v>18</v>
      </c>
      <c r="E7804" t="s">
        <v>64</v>
      </c>
      <c r="F7804">
        <v>1318962.3600000001</v>
      </c>
      <c r="G7804">
        <v>-68450.180000000008</v>
      </c>
      <c r="H7804">
        <v>-23316.65</v>
      </c>
      <c r="I7804">
        <v>21920.457739000001</v>
      </c>
      <c r="J7804">
        <v>57401.39</v>
      </c>
      <c r="K7804">
        <v>134.76</v>
      </c>
      <c r="L7804">
        <v>1182500.99</v>
      </c>
      <c r="M7804">
        <v>-5.1896992723886377E-2</v>
      </c>
      <c r="N7804">
        <v>-1.7678025322875782E-2</v>
      </c>
      <c r="O7804">
        <v>0.2022035734902751</v>
      </c>
      <c r="P7804">
        <v>4.3520112279777257E-2</v>
      </c>
      <c r="Q7804">
        <v>1.0217122496202239E-4</v>
      </c>
      <c r="R7804">
        <v>134413.54999999999</v>
      </c>
      <c r="S7804">
        <v>0.11366886889456219</v>
      </c>
    </row>
    <row r="7805" spans="1:19" x14ac:dyDescent="0.3">
      <c r="A7805" s="2">
        <v>45930</v>
      </c>
      <c r="B7805" t="s">
        <v>65</v>
      </c>
      <c r="C7805" t="s">
        <v>71</v>
      </c>
      <c r="D7805">
        <v>19</v>
      </c>
      <c r="E7805" t="s">
        <v>64</v>
      </c>
      <c r="F7805">
        <v>862207.75000000012</v>
      </c>
      <c r="G7805">
        <v>-55772.46</v>
      </c>
      <c r="H7805">
        <v>-15182.24</v>
      </c>
      <c r="I7805">
        <v>13749.721399</v>
      </c>
      <c r="J7805">
        <v>25269.05</v>
      </c>
      <c r="K7805">
        <v>6.8</v>
      </c>
      <c r="L7805">
        <v>768180.40999999992</v>
      </c>
      <c r="M7805">
        <v>-6.4685639858839114E-2</v>
      </c>
      <c r="N7805">
        <v>-1.7608563597346461E-2</v>
      </c>
      <c r="O7805">
        <v>0.19402316555513061</v>
      </c>
      <c r="P7805">
        <v>2.9307379804925201E-2</v>
      </c>
      <c r="Q7805">
        <v>7.8867303152865413E-6</v>
      </c>
      <c r="R7805">
        <v>123432.94</v>
      </c>
      <c r="S7805">
        <v>0.16068222828020309</v>
      </c>
    </row>
    <row r="7806" spans="1:19" x14ac:dyDescent="0.3">
      <c r="A7806" s="2">
        <v>45930</v>
      </c>
      <c r="B7806" t="s">
        <v>65</v>
      </c>
      <c r="C7806" t="s">
        <v>71</v>
      </c>
      <c r="D7806">
        <v>20</v>
      </c>
      <c r="E7806" t="s">
        <v>64</v>
      </c>
      <c r="F7806">
        <v>918146.79</v>
      </c>
      <c r="G7806">
        <v>-48156.52</v>
      </c>
      <c r="H7806">
        <v>-15686.44</v>
      </c>
      <c r="I7806">
        <v>14296.281387000001</v>
      </c>
      <c r="J7806">
        <v>41279.660000000003</v>
      </c>
      <c r="K7806">
        <v>1.6</v>
      </c>
      <c r="L7806">
        <v>818729.22</v>
      </c>
      <c r="M7806">
        <v>-5.2449695979441373E-2</v>
      </c>
      <c r="N7806">
        <v>-1.70848933643824E-2</v>
      </c>
      <c r="O7806">
        <v>0.1894447512129297</v>
      </c>
      <c r="P7806">
        <v>4.4959760737169271E-2</v>
      </c>
      <c r="Q7806">
        <v>1.7426407383072151E-6</v>
      </c>
      <c r="R7806">
        <v>131184.26</v>
      </c>
      <c r="S7806">
        <v>0.16022911702113191</v>
      </c>
    </row>
    <row r="7807" spans="1:19" x14ac:dyDescent="0.3">
      <c r="A7807" s="2">
        <v>45930</v>
      </c>
      <c r="B7807" t="s">
        <v>65</v>
      </c>
      <c r="C7807" t="s">
        <v>71</v>
      </c>
      <c r="D7807">
        <v>21</v>
      </c>
      <c r="E7807" t="s">
        <v>64</v>
      </c>
      <c r="F7807">
        <v>576320.29999999993</v>
      </c>
      <c r="G7807">
        <v>-33723.94</v>
      </c>
      <c r="H7807">
        <v>-9512.73</v>
      </c>
      <c r="I7807">
        <v>8584.4366650000011</v>
      </c>
      <c r="J7807">
        <v>31241.1</v>
      </c>
      <c r="K7807">
        <v>3.38</v>
      </c>
      <c r="L7807">
        <v>508749.37</v>
      </c>
      <c r="M7807">
        <v>-5.851596759649106E-2</v>
      </c>
      <c r="N7807">
        <v>-1.650597766554467E-2</v>
      </c>
      <c r="O7807">
        <v>0.18122557790202201</v>
      </c>
      <c r="P7807">
        <v>5.4207877112779128E-2</v>
      </c>
      <c r="Q7807">
        <v>5.8647942819296848E-6</v>
      </c>
      <c r="R7807">
        <v>107252.47</v>
      </c>
      <c r="S7807">
        <v>0.21081592690719211</v>
      </c>
    </row>
    <row r="7808" spans="1:19" x14ac:dyDescent="0.3">
      <c r="A7808" s="2">
        <v>45930</v>
      </c>
      <c r="B7808" t="s">
        <v>65</v>
      </c>
      <c r="C7808" t="s">
        <v>71</v>
      </c>
      <c r="D7808">
        <v>22</v>
      </c>
      <c r="E7808" t="s">
        <v>64</v>
      </c>
      <c r="F7808">
        <v>485015.65</v>
      </c>
      <c r="G7808">
        <v>-32845.660000000003</v>
      </c>
      <c r="H7808">
        <v>-8262.7100000000009</v>
      </c>
      <c r="I7808">
        <v>6932.6325779999997</v>
      </c>
      <c r="J7808">
        <v>17544.439999999999</v>
      </c>
      <c r="K7808">
        <v>0</v>
      </c>
      <c r="L7808">
        <v>430543.5</v>
      </c>
      <c r="M7808">
        <v>-6.7720825090901701E-2</v>
      </c>
      <c r="N7808">
        <v>-1.7035965746672301E-2</v>
      </c>
      <c r="O7808">
        <v>0.17390578984203911</v>
      </c>
      <c r="P7808">
        <v>3.6172935862997413E-2</v>
      </c>
      <c r="Q7808">
        <v>0</v>
      </c>
      <c r="R7808">
        <v>103581.94</v>
      </c>
      <c r="S7808">
        <v>0.24058414538832901</v>
      </c>
    </row>
    <row r="7809" spans="1:19" x14ac:dyDescent="0.3">
      <c r="A7809" s="2">
        <v>45930</v>
      </c>
      <c r="B7809" t="s">
        <v>65</v>
      </c>
      <c r="C7809" t="s">
        <v>71</v>
      </c>
      <c r="D7809">
        <v>23</v>
      </c>
      <c r="E7809" t="s">
        <v>64</v>
      </c>
      <c r="F7809">
        <v>429090.58</v>
      </c>
      <c r="G7809">
        <v>-38237.509999999987</v>
      </c>
      <c r="H7809">
        <v>-7076.2</v>
      </c>
      <c r="I7809">
        <v>6152.77</v>
      </c>
      <c r="J7809">
        <v>32884.120000000003</v>
      </c>
      <c r="K7809">
        <v>1.63</v>
      </c>
      <c r="L7809">
        <v>356985.31</v>
      </c>
      <c r="M7809">
        <v>-8.9112909446765282E-2</v>
      </c>
      <c r="N7809">
        <v>-1.6491156715675279E-2</v>
      </c>
      <c r="O7809">
        <v>0.1744589724311045</v>
      </c>
      <c r="P7809">
        <v>7.6636779115495837E-2</v>
      </c>
      <c r="Q7809">
        <v>3.7987317269934001E-6</v>
      </c>
      <c r="R7809">
        <v>80228.23</v>
      </c>
      <c r="S7809">
        <v>0.22473818320423319</v>
      </c>
    </row>
    <row r="7810" spans="1:19" x14ac:dyDescent="0.3">
      <c r="A7810" s="2">
        <v>45930</v>
      </c>
      <c r="B7810" t="s">
        <v>65</v>
      </c>
      <c r="C7810" t="s">
        <v>71</v>
      </c>
      <c r="D7810">
        <v>24</v>
      </c>
      <c r="E7810" t="s">
        <v>64</v>
      </c>
      <c r="F7810">
        <v>344650.58</v>
      </c>
      <c r="G7810">
        <v>-28521.25</v>
      </c>
      <c r="H7810">
        <v>-5556.6500000000005</v>
      </c>
      <c r="I7810">
        <v>5501.7999999999993</v>
      </c>
      <c r="J7810">
        <v>13844.13</v>
      </c>
      <c r="K7810">
        <v>1.1299999999999999</v>
      </c>
      <c r="L7810">
        <v>296447.87</v>
      </c>
      <c r="M7810">
        <v>-8.2754104171244972E-2</v>
      </c>
      <c r="N7810">
        <v>-1.6122561000767789E-2</v>
      </c>
      <c r="O7810">
        <v>0.19422154074618611</v>
      </c>
      <c r="P7810">
        <v>4.0168596263496781E-2</v>
      </c>
      <c r="Q7810">
        <v>3.2786830070037891E-6</v>
      </c>
      <c r="R7810">
        <v>60565.07</v>
      </c>
      <c r="S7810">
        <v>0.20430259795761049</v>
      </c>
    </row>
    <row r="7811" spans="1:19" x14ac:dyDescent="0.3">
      <c r="A7811" s="2">
        <v>45930</v>
      </c>
      <c r="B7811" t="s">
        <v>65</v>
      </c>
      <c r="C7811" t="s">
        <v>71</v>
      </c>
      <c r="D7811">
        <v>25</v>
      </c>
      <c r="E7811" t="s">
        <v>64</v>
      </c>
      <c r="F7811">
        <v>245621.82</v>
      </c>
      <c r="G7811">
        <v>-14302.86</v>
      </c>
      <c r="H7811">
        <v>-3763.43</v>
      </c>
      <c r="I7811">
        <v>3364.68</v>
      </c>
      <c r="J7811">
        <v>7379.79</v>
      </c>
      <c r="K7811">
        <v>136.22999999999999</v>
      </c>
      <c r="L7811">
        <v>221581.93</v>
      </c>
      <c r="M7811">
        <v>-5.8231227176803749E-2</v>
      </c>
      <c r="N7811">
        <v>-1.532205078522747E-2</v>
      </c>
      <c r="O7811">
        <v>0.16666654452768079</v>
      </c>
      <c r="P7811">
        <v>3.004533554877168E-2</v>
      </c>
      <c r="Q7811">
        <v>5.5463313479234061E-4</v>
      </c>
      <c r="R7811">
        <v>53288.98</v>
      </c>
      <c r="S7811">
        <v>0.24049334708836589</v>
      </c>
    </row>
    <row r="7812" spans="1:19" x14ac:dyDescent="0.3">
      <c r="A7812" s="2">
        <v>45930</v>
      </c>
      <c r="B7812" t="s">
        <v>65</v>
      </c>
      <c r="C7812" t="s">
        <v>71</v>
      </c>
      <c r="D7812">
        <v>26</v>
      </c>
      <c r="E7812" t="s">
        <v>64</v>
      </c>
      <c r="F7812">
        <v>178206.52</v>
      </c>
      <c r="G7812">
        <v>-10450.69</v>
      </c>
      <c r="H7812">
        <v>-2760.44</v>
      </c>
      <c r="I7812">
        <v>3220.31</v>
      </c>
      <c r="J7812">
        <v>3416.78</v>
      </c>
      <c r="K7812">
        <v>0</v>
      </c>
      <c r="L7812">
        <v>163944.37</v>
      </c>
      <c r="M7812">
        <v>-5.8643701700700962E-2</v>
      </c>
      <c r="N7812">
        <v>-1.54901178699859E-2</v>
      </c>
      <c r="O7812">
        <v>0.21985973539763479</v>
      </c>
      <c r="P7812">
        <v>1.9173148098060609E-2</v>
      </c>
      <c r="Q7812">
        <v>0</v>
      </c>
      <c r="R7812">
        <v>37339.79</v>
      </c>
      <c r="S7812">
        <v>0.22775890382817049</v>
      </c>
    </row>
    <row r="7813" spans="1:19" x14ac:dyDescent="0.3">
      <c r="A7813" s="2">
        <v>45930</v>
      </c>
      <c r="B7813" t="s">
        <v>65</v>
      </c>
      <c r="C7813" t="s">
        <v>71</v>
      </c>
      <c r="D7813">
        <v>27</v>
      </c>
      <c r="E7813" t="s">
        <v>64</v>
      </c>
      <c r="F7813">
        <v>141444.51</v>
      </c>
      <c r="G7813">
        <v>-9873.2999999999993</v>
      </c>
      <c r="H7813">
        <v>-2283</v>
      </c>
      <c r="I7813">
        <v>2217.8200000000002</v>
      </c>
      <c r="J7813">
        <v>3579.36</v>
      </c>
      <c r="K7813">
        <v>0</v>
      </c>
      <c r="L7813">
        <v>127439.5</v>
      </c>
      <c r="M7813">
        <v>-6.9803345495700039E-2</v>
      </c>
      <c r="N7813">
        <v>-1.6140605245124041E-2</v>
      </c>
      <c r="O7813">
        <v>0.19077075997270351</v>
      </c>
      <c r="P7813">
        <v>2.5305754178794208E-2</v>
      </c>
      <c r="Q7813">
        <v>0</v>
      </c>
      <c r="R7813">
        <v>24404.65</v>
      </c>
      <c r="S7813">
        <v>0.19149988818223551</v>
      </c>
    </row>
    <row r="7814" spans="1:19" x14ac:dyDescent="0.3">
      <c r="A7814" s="2">
        <v>45961</v>
      </c>
      <c r="B7814" t="s">
        <v>65</v>
      </c>
      <c r="C7814" t="s">
        <v>71</v>
      </c>
      <c r="D7814">
        <v>28</v>
      </c>
      <c r="E7814" t="s">
        <v>153</v>
      </c>
      <c r="F7814">
        <v>4875102.47</v>
      </c>
      <c r="G7814">
        <v>-373831.37</v>
      </c>
      <c r="H7814">
        <v>0</v>
      </c>
      <c r="I7814">
        <v>73003.78</v>
      </c>
      <c r="J7814">
        <v>0</v>
      </c>
      <c r="K7814">
        <v>-475.38</v>
      </c>
      <c r="L7814">
        <v>4573799.5</v>
      </c>
      <c r="M7814">
        <v>-7.6681745394037923E-2</v>
      </c>
      <c r="N7814">
        <v>0</v>
      </c>
      <c r="O7814">
        <v>0.17969783529660779</v>
      </c>
      <c r="P7814">
        <v>2.6210177993420111E-2</v>
      </c>
      <c r="Q7814">
        <v>9.7512277723772769E-5</v>
      </c>
      <c r="R7814">
        <v>1104460.6100000001</v>
      </c>
      <c r="S7814">
        <v>0.241476</v>
      </c>
    </row>
    <row r="7815" spans="1:19" x14ac:dyDescent="0.3">
      <c r="A7815" s="2">
        <v>45991</v>
      </c>
      <c r="B7815" t="s">
        <v>65</v>
      </c>
      <c r="C7815" t="s">
        <v>71</v>
      </c>
      <c r="D7815">
        <v>29</v>
      </c>
      <c r="E7815" t="s">
        <v>153</v>
      </c>
      <c r="F7815">
        <v>4573799.5</v>
      </c>
      <c r="G7815">
        <v>-329692.51</v>
      </c>
      <c r="H7815">
        <v>0</v>
      </c>
      <c r="I7815">
        <v>68151.91</v>
      </c>
      <c r="J7815">
        <v>0</v>
      </c>
      <c r="K7815">
        <v>-457.42</v>
      </c>
      <c r="L7815">
        <v>4311801.47</v>
      </c>
      <c r="M7815">
        <v>-7.2082852256935448E-2</v>
      </c>
      <c r="N7815">
        <v>0</v>
      </c>
      <c r="O7815">
        <v>0.178806021949896</v>
      </c>
      <c r="P7815">
        <v>2.5305754178794208E-2</v>
      </c>
      <c r="Q7815">
        <v>1.000096640557402E-4</v>
      </c>
      <c r="R7815">
        <v>1075970.51</v>
      </c>
      <c r="S7815">
        <v>0.24954100000000001</v>
      </c>
    </row>
    <row r="7816" spans="1:19" x14ac:dyDescent="0.3">
      <c r="A7816" s="2">
        <v>46022</v>
      </c>
      <c r="B7816" t="s">
        <v>65</v>
      </c>
      <c r="C7816" t="s">
        <v>71</v>
      </c>
      <c r="D7816">
        <v>30</v>
      </c>
      <c r="E7816" t="s">
        <v>153</v>
      </c>
      <c r="F7816">
        <v>4311801.47</v>
      </c>
      <c r="G7816">
        <v>-303052.25</v>
      </c>
      <c r="H7816">
        <v>0</v>
      </c>
      <c r="I7816">
        <v>63926.37</v>
      </c>
      <c r="J7816">
        <v>-120514.45</v>
      </c>
      <c r="K7816">
        <v>-366.36</v>
      </c>
      <c r="L7816">
        <v>3951794.77</v>
      </c>
      <c r="M7816">
        <v>-7.0284370350360725E-2</v>
      </c>
      <c r="N7816">
        <v>0</v>
      </c>
      <c r="O7816">
        <v>0.17791088743126879</v>
      </c>
      <c r="P7816">
        <v>2.7949907195213751E-2</v>
      </c>
      <c r="Q7816">
        <v>8.4967630014553739E-5</v>
      </c>
      <c r="R7816">
        <v>1018006.59</v>
      </c>
      <c r="S7816">
        <v>0.257606</v>
      </c>
    </row>
    <row r="7817" spans="1:19" x14ac:dyDescent="0.3">
      <c r="A7817" s="2">
        <v>46053</v>
      </c>
      <c r="B7817" t="s">
        <v>65</v>
      </c>
      <c r="C7817" t="s">
        <v>71</v>
      </c>
      <c r="D7817">
        <v>31</v>
      </c>
      <c r="E7817" t="s">
        <v>153</v>
      </c>
      <c r="F7817">
        <v>3951794.77</v>
      </c>
      <c r="G7817">
        <v>-282197.01</v>
      </c>
      <c r="H7817">
        <v>0</v>
      </c>
      <c r="I7817">
        <v>58301.16</v>
      </c>
      <c r="J7817">
        <v>0</v>
      </c>
      <c r="K7817">
        <v>-284.81</v>
      </c>
      <c r="L7817">
        <v>3727614.11</v>
      </c>
      <c r="M7817">
        <v>-7.1409834081405707E-2</v>
      </c>
      <c r="N7817">
        <v>0</v>
      </c>
      <c r="O7817">
        <v>0.1770369970236545</v>
      </c>
      <c r="P7817">
        <v>2.8785212582381502E-2</v>
      </c>
      <c r="Q7817">
        <v>7.2070304822257407E-5</v>
      </c>
      <c r="R7817">
        <v>990320.63</v>
      </c>
      <c r="S7817">
        <v>0.26567099999999999</v>
      </c>
    </row>
    <row r="7818" spans="1:19" x14ac:dyDescent="0.3">
      <c r="A7818" s="2">
        <v>46081</v>
      </c>
      <c r="B7818" t="s">
        <v>65</v>
      </c>
      <c r="C7818" t="s">
        <v>71</v>
      </c>
      <c r="D7818">
        <v>32</v>
      </c>
      <c r="E7818" t="s">
        <v>153</v>
      </c>
      <c r="F7818">
        <v>3727614.11</v>
      </c>
      <c r="G7818">
        <v>-262913.03000000003</v>
      </c>
      <c r="H7818">
        <v>0</v>
      </c>
      <c r="I7818">
        <v>54732.79</v>
      </c>
      <c r="J7818">
        <v>0</v>
      </c>
      <c r="K7818">
        <v>-239.73</v>
      </c>
      <c r="L7818">
        <v>3519194.15</v>
      </c>
      <c r="M7818">
        <v>-7.0531182195967004E-2</v>
      </c>
      <c r="N7818">
        <v>0</v>
      </c>
      <c r="O7818">
        <v>0.17619674082076919</v>
      </c>
      <c r="P7818">
        <v>2.7949907195213751E-2</v>
      </c>
      <c r="Q7818">
        <v>6.431109645818786E-5</v>
      </c>
      <c r="R7818">
        <v>963332.78</v>
      </c>
      <c r="S7818">
        <v>0.27373700000000001</v>
      </c>
    </row>
    <row r="7819" spans="1:19" x14ac:dyDescent="0.3">
      <c r="A7819" s="2">
        <v>46112</v>
      </c>
      <c r="B7819" t="s">
        <v>65</v>
      </c>
      <c r="C7819" t="s">
        <v>71</v>
      </c>
      <c r="D7819">
        <v>33</v>
      </c>
      <c r="E7819" t="s">
        <v>153</v>
      </c>
      <c r="F7819">
        <v>3519194.15</v>
      </c>
      <c r="G7819">
        <v>-247302.82</v>
      </c>
      <c r="H7819">
        <v>0</v>
      </c>
      <c r="I7819">
        <v>51437.86</v>
      </c>
      <c r="J7819">
        <v>-112102.9</v>
      </c>
      <c r="K7819">
        <v>-122.84</v>
      </c>
      <c r="L7819">
        <v>3211103.45</v>
      </c>
      <c r="M7819">
        <v>-7.0272570519138933E-2</v>
      </c>
      <c r="N7819">
        <v>0</v>
      </c>
      <c r="O7819">
        <v>0.1753965050288028</v>
      </c>
      <c r="P7819">
        <v>3.1854707396964561E-2</v>
      </c>
      <c r="Q7819">
        <v>3.4905914422875987E-5</v>
      </c>
      <c r="R7819">
        <v>904895.58</v>
      </c>
      <c r="S7819">
        <v>0.281802</v>
      </c>
    </row>
    <row r="7820" spans="1:19" x14ac:dyDescent="0.3">
      <c r="A7820" s="2">
        <v>46142</v>
      </c>
      <c r="B7820" t="s">
        <v>65</v>
      </c>
      <c r="C7820" t="s">
        <v>71</v>
      </c>
      <c r="D7820">
        <v>34</v>
      </c>
      <c r="E7820" t="s">
        <v>153</v>
      </c>
      <c r="F7820">
        <v>3211103.45</v>
      </c>
      <c r="G7820">
        <v>-225646.18</v>
      </c>
      <c r="H7820">
        <v>0</v>
      </c>
      <c r="I7820">
        <v>46732.11</v>
      </c>
      <c r="J7820">
        <v>0</v>
      </c>
      <c r="K7820">
        <v>-121.43</v>
      </c>
      <c r="L7820">
        <v>3032067.95</v>
      </c>
      <c r="M7820">
        <v>-7.0270603880601967E-2</v>
      </c>
      <c r="N7820">
        <v>0</v>
      </c>
      <c r="O7820">
        <v>0.17463942813931471</v>
      </c>
      <c r="P7820">
        <v>3.2639860897540993E-2</v>
      </c>
      <c r="Q7820">
        <v>3.7814740624782329E-5</v>
      </c>
      <c r="R7820">
        <v>878897.57</v>
      </c>
      <c r="S7820">
        <v>0.28986699999999999</v>
      </c>
    </row>
    <row r="7821" spans="1:19" x14ac:dyDescent="0.3">
      <c r="A7821" s="2">
        <v>46173</v>
      </c>
      <c r="B7821" t="s">
        <v>65</v>
      </c>
      <c r="C7821" t="s">
        <v>71</v>
      </c>
      <c r="D7821">
        <v>35</v>
      </c>
      <c r="E7821" t="s">
        <v>153</v>
      </c>
      <c r="F7821">
        <v>3032067.95</v>
      </c>
      <c r="G7821">
        <v>-212489.54</v>
      </c>
      <c r="H7821">
        <v>0</v>
      </c>
      <c r="I7821">
        <v>43946.48</v>
      </c>
      <c r="J7821">
        <v>0</v>
      </c>
      <c r="K7821">
        <v>-99.57</v>
      </c>
      <c r="L7821">
        <v>2863425.32</v>
      </c>
      <c r="M7821">
        <v>-7.0080732180468008E-2</v>
      </c>
      <c r="N7821">
        <v>0</v>
      </c>
      <c r="O7821">
        <v>0.17392676904613699</v>
      </c>
      <c r="P7821">
        <v>2.8785212582381502E-2</v>
      </c>
      <c r="Q7821">
        <v>3.2839945866533123E-5</v>
      </c>
      <c r="R7821">
        <v>853107.98</v>
      </c>
      <c r="S7821">
        <v>0.297933</v>
      </c>
    </row>
    <row r="7822" spans="1:19" x14ac:dyDescent="0.3">
      <c r="A7822" s="2">
        <v>46203</v>
      </c>
      <c r="B7822" t="s">
        <v>65</v>
      </c>
      <c r="C7822" t="s">
        <v>71</v>
      </c>
      <c r="D7822">
        <v>36</v>
      </c>
      <c r="E7822" t="s">
        <v>153</v>
      </c>
      <c r="F7822">
        <v>2863425.32</v>
      </c>
      <c r="G7822">
        <v>-200455.97</v>
      </c>
      <c r="H7822">
        <v>0</v>
      </c>
      <c r="I7822">
        <v>41342.769999999997</v>
      </c>
      <c r="J7822">
        <v>-94390.39</v>
      </c>
      <c r="K7822">
        <v>-78.010000000000005</v>
      </c>
      <c r="L7822">
        <v>2609843.7200000002</v>
      </c>
      <c r="M7822">
        <v>-7.0005657177884845E-2</v>
      </c>
      <c r="N7822">
        <v>0</v>
      </c>
      <c r="O7822">
        <v>0.1732586439073163</v>
      </c>
      <c r="P7822">
        <v>3.2964152243507489E-2</v>
      </c>
      <c r="Q7822">
        <v>2.7242469350765872E-5</v>
      </c>
      <c r="R7822">
        <v>798606.93</v>
      </c>
      <c r="S7822">
        <v>0.30599799999999999</v>
      </c>
    </row>
    <row r="7823" spans="1:19" x14ac:dyDescent="0.3">
      <c r="A7823" s="2">
        <v>46234</v>
      </c>
      <c r="B7823" t="s">
        <v>65</v>
      </c>
      <c r="C7823" t="s">
        <v>71</v>
      </c>
      <c r="D7823">
        <v>37</v>
      </c>
      <c r="E7823" t="s">
        <v>153</v>
      </c>
      <c r="F7823">
        <v>2609843.7200000002</v>
      </c>
      <c r="G7823">
        <v>-182587.72</v>
      </c>
      <c r="H7823">
        <v>0</v>
      </c>
      <c r="I7823">
        <v>39660.1</v>
      </c>
      <c r="J7823">
        <v>0</v>
      </c>
      <c r="K7823">
        <v>-58.54</v>
      </c>
      <c r="L7823">
        <v>2466857.54</v>
      </c>
      <c r="M7823">
        <v>-6.9961171621009163E-2</v>
      </c>
      <c r="N7823">
        <v>0</v>
      </c>
      <c r="O7823">
        <v>0.1823561868351464</v>
      </c>
      <c r="P7823">
        <v>3.2226318343723477E-2</v>
      </c>
      <c r="Q7823">
        <v>2.243203929545022E-5</v>
      </c>
      <c r="R7823">
        <v>774749.41</v>
      </c>
      <c r="S7823">
        <v>0.31406299999999998</v>
      </c>
    </row>
    <row r="7824" spans="1:19" x14ac:dyDescent="0.3">
      <c r="A7824" s="2">
        <v>46265</v>
      </c>
      <c r="B7824" t="s">
        <v>65</v>
      </c>
      <c r="C7824" t="s">
        <v>71</v>
      </c>
      <c r="D7824">
        <v>38</v>
      </c>
      <c r="E7824" t="s">
        <v>153</v>
      </c>
      <c r="F7824">
        <v>2466857.54</v>
      </c>
      <c r="G7824">
        <v>-172457.02</v>
      </c>
      <c r="H7824">
        <v>0</v>
      </c>
      <c r="I7824">
        <v>37751.620000000003</v>
      </c>
      <c r="J7824">
        <v>0</v>
      </c>
      <c r="K7824">
        <v>-45.13</v>
      </c>
      <c r="L7824">
        <v>2332107.0099999998</v>
      </c>
      <c r="M7824">
        <v>-6.9909599577743689E-2</v>
      </c>
      <c r="N7824">
        <v>0</v>
      </c>
      <c r="O7824">
        <v>0.18364231328445171</v>
      </c>
      <c r="P7824">
        <v>2.9670460075884749E-2</v>
      </c>
      <c r="Q7824">
        <v>1.8295517168216279E-5</v>
      </c>
      <c r="R7824">
        <v>751238.38</v>
      </c>
      <c r="S7824">
        <v>0.322129</v>
      </c>
    </row>
    <row r="7825" spans="1:19" x14ac:dyDescent="0.3">
      <c r="A7825" s="2">
        <v>46295</v>
      </c>
      <c r="B7825" t="s">
        <v>65</v>
      </c>
      <c r="C7825" t="s">
        <v>71</v>
      </c>
      <c r="D7825">
        <v>39</v>
      </c>
      <c r="E7825" t="s">
        <v>153</v>
      </c>
      <c r="F7825">
        <v>2332107.0099999998</v>
      </c>
      <c r="G7825">
        <v>-162970.15</v>
      </c>
      <c r="H7825">
        <v>0</v>
      </c>
      <c r="I7825">
        <v>36004.15</v>
      </c>
      <c r="J7825">
        <v>-63234.15</v>
      </c>
      <c r="K7825">
        <v>-33.72</v>
      </c>
      <c r="L7825">
        <v>2141873.13</v>
      </c>
      <c r="M7825">
        <v>-6.9881077477289638E-2</v>
      </c>
      <c r="N7825">
        <v>0</v>
      </c>
      <c r="O7825">
        <v>0.1852615706575042</v>
      </c>
      <c r="P7825">
        <v>2.7114601808046E-2</v>
      </c>
      <c r="Q7825">
        <v>1.446088556071865E-5</v>
      </c>
      <c r="R7825">
        <v>707233.47</v>
      </c>
      <c r="S7825">
        <v>0.33019399999999999</v>
      </c>
    </row>
    <row r="7826" spans="1:19" x14ac:dyDescent="0.3">
      <c r="A7826" s="2">
        <v>46326</v>
      </c>
      <c r="B7826" t="s">
        <v>65</v>
      </c>
      <c r="C7826" t="s">
        <v>71</v>
      </c>
      <c r="D7826">
        <v>40</v>
      </c>
      <c r="E7826" t="s">
        <v>153</v>
      </c>
      <c r="F7826">
        <v>2141873.13</v>
      </c>
      <c r="G7826">
        <v>-149631.93</v>
      </c>
      <c r="H7826">
        <v>0</v>
      </c>
      <c r="I7826">
        <v>33424.300000000003</v>
      </c>
      <c r="J7826">
        <v>0</v>
      </c>
      <c r="K7826">
        <v>-27.32</v>
      </c>
      <c r="L7826">
        <v>2025638.17</v>
      </c>
      <c r="M7826">
        <v>-6.9860314193857104E-2</v>
      </c>
      <c r="N7826">
        <v>0</v>
      </c>
      <c r="O7826">
        <v>0.18726205844920221</v>
      </c>
      <c r="P7826">
        <v>3.3567605860798003E-2</v>
      </c>
      <c r="Q7826">
        <v>1.275713315553887E-5</v>
      </c>
      <c r="R7826">
        <v>685190.79</v>
      </c>
      <c r="S7826">
        <v>0.33825899999999998</v>
      </c>
    </row>
    <row r="7827" spans="1:19" x14ac:dyDescent="0.3">
      <c r="A7827" s="2">
        <v>46356</v>
      </c>
      <c r="B7827" t="s">
        <v>65</v>
      </c>
      <c r="C7827" t="s">
        <v>71</v>
      </c>
      <c r="D7827">
        <v>41</v>
      </c>
      <c r="E7827" t="s">
        <v>153</v>
      </c>
      <c r="F7827">
        <v>2025638.17</v>
      </c>
      <c r="G7827">
        <v>-141477.67000000001</v>
      </c>
      <c r="H7827">
        <v>0</v>
      </c>
      <c r="I7827">
        <v>31748.45</v>
      </c>
      <c r="J7827">
        <v>0</v>
      </c>
      <c r="K7827">
        <v>-21.61</v>
      </c>
      <c r="L7827">
        <v>1915887.35</v>
      </c>
      <c r="M7827">
        <v>-6.9843504622665101E-2</v>
      </c>
      <c r="N7827">
        <v>0</v>
      </c>
      <c r="O7827">
        <v>0.18807970371821139</v>
      </c>
      <c r="P7827">
        <v>2.5305754178794208E-2</v>
      </c>
      <c r="Q7827">
        <v>1.066899919976858E-5</v>
      </c>
      <c r="R7827">
        <v>663518.79</v>
      </c>
      <c r="S7827">
        <v>0.34632499999999999</v>
      </c>
    </row>
    <row r="7828" spans="1:19" x14ac:dyDescent="0.3">
      <c r="A7828" s="2">
        <v>46387</v>
      </c>
      <c r="B7828" t="s">
        <v>65</v>
      </c>
      <c r="C7828" t="s">
        <v>71</v>
      </c>
      <c r="D7828">
        <v>42</v>
      </c>
      <c r="E7828" t="s">
        <v>153</v>
      </c>
      <c r="F7828">
        <v>1915887.35</v>
      </c>
      <c r="G7828">
        <v>-133791.18</v>
      </c>
      <c r="H7828">
        <v>0</v>
      </c>
      <c r="I7828">
        <v>30146.37</v>
      </c>
      <c r="J7828">
        <v>-43617.86</v>
      </c>
      <c r="K7828">
        <v>-16.899999999999999</v>
      </c>
      <c r="L7828">
        <v>1768607.77</v>
      </c>
      <c r="M7828">
        <v>-6.9832488796818651E-2</v>
      </c>
      <c r="N7828">
        <v>0</v>
      </c>
      <c r="O7828">
        <v>0.1888192687905047</v>
      </c>
      <c r="P7828">
        <v>2.2766401806262541E-2</v>
      </c>
      <c r="Q7828">
        <v>8.8214203108715403E-6</v>
      </c>
      <c r="R7828">
        <v>626776.63</v>
      </c>
      <c r="S7828">
        <v>0.35438999999999998</v>
      </c>
    </row>
    <row r="7829" spans="1:19" x14ac:dyDescent="0.3">
      <c r="A7829" s="2">
        <v>46418</v>
      </c>
      <c r="B7829" t="s">
        <v>65</v>
      </c>
      <c r="C7829" t="s">
        <v>71</v>
      </c>
      <c r="D7829">
        <v>43</v>
      </c>
      <c r="E7829" t="s">
        <v>153</v>
      </c>
      <c r="F7829">
        <v>1768607.77</v>
      </c>
      <c r="G7829">
        <v>-123491.96</v>
      </c>
      <c r="H7829">
        <v>0</v>
      </c>
      <c r="I7829">
        <v>27916.33</v>
      </c>
      <c r="J7829">
        <v>0</v>
      </c>
      <c r="K7829">
        <v>-12.89</v>
      </c>
      <c r="L7829">
        <v>1673019.25</v>
      </c>
      <c r="M7829">
        <v>-6.9824390683406831E-2</v>
      </c>
      <c r="N7829">
        <v>0</v>
      </c>
      <c r="O7829">
        <v>0.1894122184793382</v>
      </c>
      <c r="P7829">
        <v>1.4751211442517729E-2</v>
      </c>
      <c r="Q7829">
        <v>7.2863328908803456E-6</v>
      </c>
      <c r="R7829">
        <v>606394.43999999994</v>
      </c>
      <c r="S7829">
        <v>0.36245500000000003</v>
      </c>
    </row>
    <row r="7830" spans="1:19" x14ac:dyDescent="0.3">
      <c r="A7830" s="2">
        <v>46446</v>
      </c>
      <c r="B7830" t="s">
        <v>65</v>
      </c>
      <c r="C7830" t="s">
        <v>71</v>
      </c>
      <c r="D7830">
        <v>44</v>
      </c>
      <c r="E7830" t="s">
        <v>153</v>
      </c>
      <c r="F7830">
        <v>1673019.25</v>
      </c>
      <c r="G7830">
        <v>-116807.53</v>
      </c>
      <c r="H7830">
        <v>0</v>
      </c>
      <c r="I7830">
        <v>26457.49</v>
      </c>
      <c r="J7830">
        <v>0</v>
      </c>
      <c r="K7830">
        <v>-10.08</v>
      </c>
      <c r="L7830">
        <v>1582659.13</v>
      </c>
      <c r="M7830">
        <v>-6.9818403431665121E-2</v>
      </c>
      <c r="N7830">
        <v>0</v>
      </c>
      <c r="O7830">
        <v>0.1897705784843608</v>
      </c>
      <c r="P7830">
        <v>1.8039641777703459E-2</v>
      </c>
      <c r="Q7830">
        <v>6.0241906904995222E-6</v>
      </c>
      <c r="R7830">
        <v>586407.57999999996</v>
      </c>
      <c r="S7830">
        <v>0.37052000000000002</v>
      </c>
    </row>
    <row r="7831" spans="1:19" x14ac:dyDescent="0.3">
      <c r="A7831" s="2">
        <v>46477</v>
      </c>
      <c r="B7831" t="s">
        <v>65</v>
      </c>
      <c r="C7831" t="s">
        <v>71</v>
      </c>
      <c r="D7831">
        <v>45</v>
      </c>
      <c r="E7831" t="s">
        <v>153</v>
      </c>
      <c r="F7831">
        <v>1582659.13</v>
      </c>
      <c r="G7831">
        <v>-110492.11</v>
      </c>
      <c r="H7831">
        <v>0</v>
      </c>
      <c r="I7831">
        <v>25065.68</v>
      </c>
      <c r="J7831">
        <v>-40050.379999999997</v>
      </c>
      <c r="K7831">
        <v>-7.92</v>
      </c>
      <c r="L7831">
        <v>1457174.39</v>
      </c>
      <c r="M7831">
        <v>-6.9814219899831789E-2</v>
      </c>
      <c r="N7831">
        <v>0</v>
      </c>
      <c r="O7831">
        <v>0.1900523909453857</v>
      </c>
      <c r="P7831">
        <v>2.5305754178794208E-2</v>
      </c>
      <c r="Q7831">
        <v>5.001580150689793E-6</v>
      </c>
      <c r="R7831">
        <v>551665.48</v>
      </c>
      <c r="S7831">
        <v>0.37858599999999998</v>
      </c>
    </row>
    <row r="7832" spans="1:19" x14ac:dyDescent="0.3">
      <c r="A7832" s="2">
        <v>46507</v>
      </c>
      <c r="B7832" t="s">
        <v>65</v>
      </c>
      <c r="C7832" t="s">
        <v>71</v>
      </c>
      <c r="D7832">
        <v>46</v>
      </c>
      <c r="E7832" t="s">
        <v>153</v>
      </c>
      <c r="F7832">
        <v>1457174.39</v>
      </c>
      <c r="G7832">
        <v>-101727.06</v>
      </c>
      <c r="H7832">
        <v>0</v>
      </c>
      <c r="I7832">
        <v>23103.25</v>
      </c>
      <c r="J7832">
        <v>0</v>
      </c>
      <c r="K7832">
        <v>-6.14</v>
      </c>
      <c r="L7832">
        <v>1378544.44</v>
      </c>
      <c r="M7832">
        <v>-6.9811175083667312E-2</v>
      </c>
      <c r="N7832">
        <v>0</v>
      </c>
      <c r="O7832">
        <v>0.19025791130453251</v>
      </c>
      <c r="P7832">
        <v>9.7874562905663088E-3</v>
      </c>
      <c r="Q7832">
        <v>4.213304699854055E-6</v>
      </c>
      <c r="R7832">
        <v>533015.68999999994</v>
      </c>
      <c r="S7832">
        <v>0.38665100000000002</v>
      </c>
    </row>
    <row r="7833" spans="1:19" x14ac:dyDescent="0.3">
      <c r="A7833" s="2">
        <v>46538</v>
      </c>
      <c r="B7833" t="s">
        <v>65</v>
      </c>
      <c r="C7833" t="s">
        <v>71</v>
      </c>
      <c r="D7833">
        <v>47</v>
      </c>
      <c r="E7833" t="s">
        <v>153</v>
      </c>
      <c r="F7833">
        <v>1378544.44</v>
      </c>
      <c r="G7833">
        <v>-96234.77</v>
      </c>
      <c r="H7833">
        <v>0</v>
      </c>
      <c r="I7833">
        <v>21872.77</v>
      </c>
      <c r="J7833">
        <v>0</v>
      </c>
      <c r="K7833">
        <v>-4.83</v>
      </c>
      <c r="L7833">
        <v>1304177.6200000001</v>
      </c>
      <c r="M7833">
        <v>-6.9808972483710721E-2</v>
      </c>
      <c r="N7833">
        <v>0</v>
      </c>
      <c r="O7833">
        <v>0.19039886010873161</v>
      </c>
      <c r="P7833">
        <v>2.2084260420317511E-2</v>
      </c>
      <c r="Q7833">
        <v>3.5013189952136541E-6</v>
      </c>
      <c r="R7833">
        <v>514780.27</v>
      </c>
      <c r="S7833">
        <v>0.39471600000000001</v>
      </c>
    </row>
    <row r="7834" spans="1:19" x14ac:dyDescent="0.3">
      <c r="A7834" s="2">
        <v>46568</v>
      </c>
      <c r="B7834" t="s">
        <v>65</v>
      </c>
      <c r="C7834" t="s">
        <v>71</v>
      </c>
      <c r="D7834">
        <v>48</v>
      </c>
      <c r="E7834" t="s">
        <v>153</v>
      </c>
      <c r="F7834">
        <v>1304177.6200000001</v>
      </c>
      <c r="G7834">
        <v>-91041.25</v>
      </c>
      <c r="H7834">
        <v>0</v>
      </c>
      <c r="I7834">
        <v>20704.21</v>
      </c>
      <c r="J7834">
        <v>-33003.199999999997</v>
      </c>
      <c r="K7834">
        <v>-3.79</v>
      </c>
      <c r="L7834">
        <v>1200833.5900000001</v>
      </c>
      <c r="M7834">
        <v>-6.9807400659051652E-2</v>
      </c>
      <c r="N7834">
        <v>0</v>
      </c>
      <c r="O7834">
        <v>0.19050357371279339</v>
      </c>
      <c r="P7834">
        <v>2.5305754178794208E-2</v>
      </c>
      <c r="Q7834">
        <v>2.9040123115007429E-6</v>
      </c>
      <c r="R7834">
        <v>483673.79</v>
      </c>
      <c r="S7834">
        <v>0.40278199999999997</v>
      </c>
    </row>
    <row r="7835" spans="1:19" x14ac:dyDescent="0.3">
      <c r="A7835" s="2">
        <v>46599</v>
      </c>
      <c r="B7835" t="s">
        <v>65</v>
      </c>
      <c r="C7835" t="s">
        <v>71</v>
      </c>
      <c r="D7835">
        <v>49</v>
      </c>
      <c r="E7835" t="s">
        <v>153</v>
      </c>
      <c r="F7835">
        <v>1200833.5900000001</v>
      </c>
      <c r="G7835">
        <v>-83825.710000000006</v>
      </c>
      <c r="H7835">
        <v>0</v>
      </c>
      <c r="I7835">
        <v>19071.12</v>
      </c>
      <c r="J7835">
        <v>0</v>
      </c>
      <c r="K7835">
        <v>-2.9</v>
      </c>
      <c r="L7835">
        <v>1136076.1100000001</v>
      </c>
      <c r="M7835">
        <v>-6.9806264118921629E-2</v>
      </c>
      <c r="N7835">
        <v>0</v>
      </c>
      <c r="O7835">
        <v>0.19057877084069469</v>
      </c>
      <c r="P7835">
        <v>1.9409084273287761E-2</v>
      </c>
      <c r="Q7835">
        <v>2.410894978219843E-6</v>
      </c>
      <c r="R7835">
        <v>466753.46</v>
      </c>
      <c r="S7835">
        <v>0.41084700000000002</v>
      </c>
    </row>
    <row r="7836" spans="1:19" x14ac:dyDescent="0.3">
      <c r="A7836" s="2">
        <v>46630</v>
      </c>
      <c r="B7836" t="s">
        <v>65</v>
      </c>
      <c r="C7836" t="s">
        <v>71</v>
      </c>
      <c r="D7836">
        <v>50</v>
      </c>
      <c r="E7836" t="s">
        <v>153</v>
      </c>
      <c r="F7836">
        <v>1136076.1100000001</v>
      </c>
      <c r="G7836">
        <v>-79304.3</v>
      </c>
      <c r="H7836">
        <v>0</v>
      </c>
      <c r="I7836">
        <v>18047.73</v>
      </c>
      <c r="J7836">
        <v>0</v>
      </c>
      <c r="K7836">
        <v>-2.2799999999999998</v>
      </c>
      <c r="L7836">
        <v>1074817.26</v>
      </c>
      <c r="M7836">
        <v>-6.980544562479736E-2</v>
      </c>
      <c r="N7836">
        <v>0</v>
      </c>
      <c r="O7836">
        <v>0.19063224743005511</v>
      </c>
      <c r="P7836">
        <v>2.5305754178794208E-2</v>
      </c>
      <c r="Q7836">
        <v>2.0046084854981342E-6</v>
      </c>
      <c r="R7836">
        <v>450254.18</v>
      </c>
      <c r="S7836">
        <v>0.41891200000000001</v>
      </c>
    </row>
    <row r="7837" spans="1:19" x14ac:dyDescent="0.3">
      <c r="A7837" s="2">
        <v>46660</v>
      </c>
      <c r="B7837" t="s">
        <v>65</v>
      </c>
      <c r="C7837" t="s">
        <v>71</v>
      </c>
      <c r="D7837">
        <v>51</v>
      </c>
      <c r="E7837" t="s">
        <v>153</v>
      </c>
      <c r="F7837">
        <v>1074817.26</v>
      </c>
      <c r="G7837">
        <v>-75027.47</v>
      </c>
      <c r="H7837">
        <v>0</v>
      </c>
      <c r="I7837">
        <v>17078.05</v>
      </c>
      <c r="J7837">
        <v>-27199.06</v>
      </c>
      <c r="K7837">
        <v>-1.79</v>
      </c>
      <c r="L7837">
        <v>989666.99</v>
      </c>
      <c r="M7837">
        <v>-6.9804857814978458E-2</v>
      </c>
      <c r="N7837">
        <v>0</v>
      </c>
      <c r="O7837">
        <v>0.19067114531694229</v>
      </c>
      <c r="P7837">
        <v>2.5305754178794208E-2</v>
      </c>
      <c r="Q7837">
        <v>1.6696433017480181E-6</v>
      </c>
      <c r="R7837">
        <v>422565.65</v>
      </c>
      <c r="S7837">
        <v>0.42697800000000002</v>
      </c>
    </row>
    <row r="7838" spans="1:19" x14ac:dyDescent="0.3">
      <c r="A7838" s="2">
        <v>46691</v>
      </c>
      <c r="B7838" t="s">
        <v>65</v>
      </c>
      <c r="C7838" t="s">
        <v>71</v>
      </c>
      <c r="D7838">
        <v>52</v>
      </c>
      <c r="E7838" t="s">
        <v>153</v>
      </c>
      <c r="F7838">
        <v>989666.99</v>
      </c>
      <c r="G7838">
        <v>-69083.14</v>
      </c>
      <c r="H7838">
        <v>0</v>
      </c>
      <c r="I7838">
        <v>15727.38</v>
      </c>
      <c r="J7838">
        <v>0</v>
      </c>
      <c r="K7838">
        <v>-1.38</v>
      </c>
      <c r="L7838">
        <v>936309.85</v>
      </c>
      <c r="M7838">
        <v>-6.9804434007632934E-2</v>
      </c>
      <c r="N7838">
        <v>0</v>
      </c>
      <c r="O7838">
        <v>0.1906990739176338</v>
      </c>
      <c r="P7838">
        <v>1.5278116689163519E-2</v>
      </c>
      <c r="Q7838">
        <v>1.391981897669537E-6</v>
      </c>
      <c r="R7838">
        <v>407334.98</v>
      </c>
      <c r="S7838">
        <v>0.43504300000000001</v>
      </c>
    </row>
    <row r="7839" spans="1:19" x14ac:dyDescent="0.3">
      <c r="A7839" s="2">
        <v>45412</v>
      </c>
      <c r="B7839" t="s">
        <v>65</v>
      </c>
      <c r="C7839" t="s">
        <v>73</v>
      </c>
      <c r="D7839">
        <v>0</v>
      </c>
      <c r="E7839" t="s">
        <v>64</v>
      </c>
      <c r="F7839">
        <v>129339.94</v>
      </c>
      <c r="G7839">
        <v>-88959.83</v>
      </c>
      <c r="H7839">
        <v>-9247.0299999999988</v>
      </c>
      <c r="I7839">
        <v>41271.172349</v>
      </c>
      <c r="J7839">
        <v>0</v>
      </c>
      <c r="K7839">
        <v>0</v>
      </c>
      <c r="L7839">
        <v>4263631.03</v>
      </c>
      <c r="M7839">
        <v>-0.6877986026590085</v>
      </c>
      <c r="N7839">
        <v>-7.1494002548632682E-2</v>
      </c>
      <c r="O7839">
        <v>3.8822702168628909</v>
      </c>
      <c r="P7839">
        <v>0</v>
      </c>
      <c r="Q7839">
        <v>0</v>
      </c>
      <c r="R7839">
        <v>1822.35</v>
      </c>
      <c r="S7839">
        <v>4.2741737903150592E-4</v>
      </c>
    </row>
    <row r="7840" spans="1:19" x14ac:dyDescent="0.3">
      <c r="A7840" s="2">
        <v>45443</v>
      </c>
      <c r="B7840" t="s">
        <v>65</v>
      </c>
      <c r="C7840" t="s">
        <v>73</v>
      </c>
      <c r="D7840">
        <v>1</v>
      </c>
      <c r="E7840" t="s">
        <v>64</v>
      </c>
      <c r="F7840">
        <v>4263631.03</v>
      </c>
      <c r="G7840">
        <v>-205552.39</v>
      </c>
      <c r="H7840">
        <v>-59529.46</v>
      </c>
      <c r="I7840">
        <v>99627.426718999996</v>
      </c>
      <c r="J7840">
        <v>0</v>
      </c>
      <c r="K7840">
        <v>626.9</v>
      </c>
      <c r="L7840">
        <v>4097592.69</v>
      </c>
      <c r="M7840">
        <v>-4.8210642185892903E-2</v>
      </c>
      <c r="N7840">
        <v>-1.396215094156494E-2</v>
      </c>
      <c r="O7840">
        <v>0.27512526216820832</v>
      </c>
      <c r="P7840">
        <v>0</v>
      </c>
      <c r="Q7840">
        <v>1.4703429907254431E-4</v>
      </c>
      <c r="R7840">
        <v>8379.36</v>
      </c>
      <c r="S7840">
        <v>2.0449470296180169E-3</v>
      </c>
    </row>
    <row r="7841" spans="1:19" x14ac:dyDescent="0.3">
      <c r="A7841" s="2">
        <v>45473</v>
      </c>
      <c r="B7841" t="s">
        <v>65</v>
      </c>
      <c r="C7841" t="s">
        <v>73</v>
      </c>
      <c r="D7841">
        <v>2</v>
      </c>
      <c r="E7841" t="s">
        <v>64</v>
      </c>
      <c r="F7841">
        <v>4097592.69</v>
      </c>
      <c r="G7841">
        <v>-163683.06</v>
      </c>
      <c r="H7841">
        <v>-102383.48</v>
      </c>
      <c r="I7841">
        <v>83514.91715400001</v>
      </c>
      <c r="J7841">
        <v>0</v>
      </c>
      <c r="K7841">
        <v>550.24</v>
      </c>
      <c r="L7841">
        <v>3912435.56</v>
      </c>
      <c r="M7841">
        <v>-3.9946151895346137E-2</v>
      </c>
      <c r="N7841">
        <v>-2.4986251134687571E-2</v>
      </c>
      <c r="O7841">
        <v>0.24797441707340609</v>
      </c>
      <c r="P7841">
        <v>0</v>
      </c>
      <c r="Q7841">
        <v>1.3428372257272839E-4</v>
      </c>
      <c r="R7841">
        <v>24948.5</v>
      </c>
      <c r="S7841">
        <v>6.3767184449167007E-3</v>
      </c>
    </row>
    <row r="7842" spans="1:19" x14ac:dyDescent="0.3">
      <c r="A7842" s="2">
        <v>45504</v>
      </c>
      <c r="B7842" t="s">
        <v>65</v>
      </c>
      <c r="C7842" t="s">
        <v>73</v>
      </c>
      <c r="D7842">
        <v>3</v>
      </c>
      <c r="E7842" t="s">
        <v>64</v>
      </c>
      <c r="F7842">
        <v>3912435.560000001</v>
      </c>
      <c r="G7842">
        <v>-172428.24</v>
      </c>
      <c r="H7842">
        <v>-82265.56</v>
      </c>
      <c r="I7842">
        <v>80694.452965000004</v>
      </c>
      <c r="J7842">
        <v>0</v>
      </c>
      <c r="K7842">
        <v>18.05</v>
      </c>
      <c r="L7842">
        <v>3738421.2</v>
      </c>
      <c r="M7842">
        <v>-4.4071841530854493E-2</v>
      </c>
      <c r="N7842">
        <v>-2.102668752964713E-2</v>
      </c>
      <c r="O7842">
        <v>0.24284415498235809</v>
      </c>
      <c r="P7842">
        <v>0</v>
      </c>
      <c r="Q7842">
        <v>4.6134945159326786E-6</v>
      </c>
      <c r="R7842">
        <v>56280.149999999987</v>
      </c>
      <c r="S7842">
        <v>1.5054523551278809E-2</v>
      </c>
    </row>
    <row r="7843" spans="1:19" x14ac:dyDescent="0.3">
      <c r="A7843" s="2">
        <v>45535</v>
      </c>
      <c r="B7843" t="s">
        <v>65</v>
      </c>
      <c r="C7843" t="s">
        <v>73</v>
      </c>
      <c r="D7843">
        <v>4</v>
      </c>
      <c r="E7843" t="s">
        <v>64</v>
      </c>
      <c r="F7843">
        <v>3738421.2</v>
      </c>
      <c r="G7843">
        <v>-173742.55</v>
      </c>
      <c r="H7843">
        <v>-76277.98</v>
      </c>
      <c r="I7843">
        <v>75560.282582999993</v>
      </c>
      <c r="J7843">
        <v>0</v>
      </c>
      <c r="K7843">
        <v>22.12</v>
      </c>
      <c r="L7843">
        <v>3563938.23</v>
      </c>
      <c r="M7843">
        <v>-4.6474846119533043E-2</v>
      </c>
      <c r="N7843">
        <v>-2.0403795056586991E-2</v>
      </c>
      <c r="O7843">
        <v>0.23797783719583671</v>
      </c>
      <c r="P7843">
        <v>0</v>
      </c>
      <c r="Q7843">
        <v>5.9169362724564054E-6</v>
      </c>
      <c r="R7843">
        <v>93995.75</v>
      </c>
      <c r="S7843">
        <v>2.6374124334921489E-2</v>
      </c>
    </row>
    <row r="7844" spans="1:19" x14ac:dyDescent="0.3">
      <c r="A7844" s="2">
        <v>45565</v>
      </c>
      <c r="B7844" t="s">
        <v>65</v>
      </c>
      <c r="C7844" t="s">
        <v>73</v>
      </c>
      <c r="D7844">
        <v>5</v>
      </c>
      <c r="E7844" t="s">
        <v>64</v>
      </c>
      <c r="F7844">
        <v>3563938.23</v>
      </c>
      <c r="G7844">
        <v>-175552.23</v>
      </c>
      <c r="H7844">
        <v>-74721.98000000001</v>
      </c>
      <c r="I7844">
        <v>68673.016040000002</v>
      </c>
      <c r="J7844">
        <v>1462.47</v>
      </c>
      <c r="K7844">
        <v>46.1</v>
      </c>
      <c r="L7844">
        <v>3380800.38</v>
      </c>
      <c r="M7844">
        <v>-4.9257932845822618E-2</v>
      </c>
      <c r="N7844">
        <v>-2.09661265649938E-2</v>
      </c>
      <c r="O7844">
        <v>0.2344377599252985</v>
      </c>
      <c r="P7844">
        <v>4.1035222992627448E-4</v>
      </c>
      <c r="Q7844">
        <v>1.293512878869396E-5</v>
      </c>
      <c r="R7844">
        <v>123986.03</v>
      </c>
      <c r="S7844">
        <v>3.6673573137731369E-2</v>
      </c>
    </row>
    <row r="7845" spans="1:19" x14ac:dyDescent="0.3">
      <c r="A7845" s="2">
        <v>45596</v>
      </c>
      <c r="B7845" t="s">
        <v>65</v>
      </c>
      <c r="C7845" t="s">
        <v>73</v>
      </c>
      <c r="D7845">
        <v>6</v>
      </c>
      <c r="E7845" t="s">
        <v>64</v>
      </c>
      <c r="F7845">
        <v>3380800.38</v>
      </c>
      <c r="G7845">
        <v>-167417.75</v>
      </c>
      <c r="H7845">
        <v>-64535.399999999987</v>
      </c>
      <c r="I7845">
        <v>66599.896720000004</v>
      </c>
      <c r="J7845">
        <v>0</v>
      </c>
      <c r="K7845">
        <v>0.77</v>
      </c>
      <c r="L7845">
        <v>3215422.38</v>
      </c>
      <c r="M7845">
        <v>-4.952015238474388E-2</v>
      </c>
      <c r="N7845">
        <v>-1.908879340577925E-2</v>
      </c>
      <c r="O7845">
        <v>0.23194509765284371</v>
      </c>
      <c r="P7845">
        <v>0</v>
      </c>
      <c r="Q7845">
        <v>2.277567183661994E-7</v>
      </c>
      <c r="R7845">
        <v>169888.79</v>
      </c>
      <c r="S7845">
        <v>5.2835606002095442E-2</v>
      </c>
    </row>
    <row r="7846" spans="1:19" x14ac:dyDescent="0.3">
      <c r="A7846" s="2">
        <v>45626</v>
      </c>
      <c r="B7846" t="s">
        <v>65</v>
      </c>
      <c r="C7846" t="s">
        <v>73</v>
      </c>
      <c r="D7846">
        <v>7</v>
      </c>
      <c r="E7846" t="s">
        <v>64</v>
      </c>
      <c r="F7846">
        <v>3215422.38</v>
      </c>
      <c r="G7846">
        <v>-130374.02</v>
      </c>
      <c r="H7846">
        <v>-61590.27</v>
      </c>
      <c r="I7846">
        <v>57768.700885000013</v>
      </c>
      <c r="J7846">
        <v>0</v>
      </c>
      <c r="K7846">
        <v>16.350000000000001</v>
      </c>
      <c r="L7846">
        <v>2866856.43</v>
      </c>
      <c r="M7846">
        <v>-4.0546467801844427E-2</v>
      </c>
      <c r="N7846">
        <v>-1.91546436894552E-2</v>
      </c>
      <c r="O7846">
        <v>0.2185879316527512</v>
      </c>
      <c r="P7846">
        <v>0</v>
      </c>
      <c r="Q7846">
        <v>5.0848685080060926E-6</v>
      </c>
      <c r="R7846">
        <v>192406.5</v>
      </c>
      <c r="S7846">
        <v>6.711410379207583E-2</v>
      </c>
    </row>
    <row r="7847" spans="1:19" x14ac:dyDescent="0.3">
      <c r="A7847" s="2">
        <v>45657</v>
      </c>
      <c r="B7847" t="s">
        <v>65</v>
      </c>
      <c r="C7847" t="s">
        <v>73</v>
      </c>
      <c r="D7847">
        <v>8</v>
      </c>
      <c r="E7847" t="s">
        <v>64</v>
      </c>
      <c r="F7847">
        <v>2866856.43</v>
      </c>
      <c r="G7847">
        <v>-126427.78</v>
      </c>
      <c r="H7847">
        <v>-51992.79</v>
      </c>
      <c r="I7847">
        <v>52888.500259000008</v>
      </c>
      <c r="J7847">
        <v>73436.460000000006</v>
      </c>
      <c r="K7847">
        <v>0.85</v>
      </c>
      <c r="L7847">
        <v>2554075.54</v>
      </c>
      <c r="M7847">
        <v>-4.4099794700915657E-2</v>
      </c>
      <c r="N7847">
        <v>-1.8135819239472689E-2</v>
      </c>
      <c r="O7847">
        <v>0.2172133323514171</v>
      </c>
      <c r="P7847">
        <v>2.5615674099173501E-2</v>
      </c>
      <c r="Q7847">
        <v>2.9649200117077358E-7</v>
      </c>
      <c r="R7847">
        <v>233776.12</v>
      </c>
      <c r="S7847">
        <v>9.1530620899333309E-2</v>
      </c>
    </row>
    <row r="7848" spans="1:19" x14ac:dyDescent="0.3">
      <c r="A7848" s="2">
        <v>45688</v>
      </c>
      <c r="B7848" t="s">
        <v>65</v>
      </c>
      <c r="C7848" t="s">
        <v>73</v>
      </c>
      <c r="D7848">
        <v>9</v>
      </c>
      <c r="E7848" t="s">
        <v>64</v>
      </c>
      <c r="F7848">
        <v>2554075.54</v>
      </c>
      <c r="G7848">
        <v>-126531.83</v>
      </c>
      <c r="H7848">
        <v>-49132.62</v>
      </c>
      <c r="I7848">
        <v>47716.198387999997</v>
      </c>
      <c r="J7848">
        <v>0</v>
      </c>
      <c r="K7848">
        <v>43.07</v>
      </c>
      <c r="L7848">
        <v>2342433.33</v>
      </c>
      <c r="M7848">
        <v>-4.9541146304545078E-2</v>
      </c>
      <c r="N7848">
        <v>-1.9236948645614451E-2</v>
      </c>
      <c r="O7848">
        <v>0.21996990551561699</v>
      </c>
      <c r="P7848">
        <v>0</v>
      </c>
      <c r="Q7848">
        <v>1.6863244381565939E-5</v>
      </c>
      <c r="R7848">
        <v>188772.52</v>
      </c>
      <c r="S7848">
        <v>8.0588214649421841E-2</v>
      </c>
    </row>
    <row r="7849" spans="1:19" x14ac:dyDescent="0.3">
      <c r="A7849" s="2">
        <v>45716</v>
      </c>
      <c r="B7849" t="s">
        <v>65</v>
      </c>
      <c r="C7849" t="s">
        <v>73</v>
      </c>
      <c r="D7849">
        <v>10</v>
      </c>
      <c r="E7849" t="s">
        <v>64</v>
      </c>
      <c r="F7849">
        <v>2342433.33</v>
      </c>
      <c r="G7849">
        <v>-112746.85</v>
      </c>
      <c r="H7849">
        <v>-39743.32</v>
      </c>
      <c r="I7849">
        <v>38779.092908999999</v>
      </c>
      <c r="J7849">
        <v>0</v>
      </c>
      <c r="K7849">
        <v>148.09</v>
      </c>
      <c r="L7849">
        <v>2158163.25</v>
      </c>
      <c r="M7849">
        <v>-4.8132362426724848E-2</v>
      </c>
      <c r="N7849">
        <v>-1.6966681395367611E-2</v>
      </c>
      <c r="O7849">
        <v>0.21580685731657209</v>
      </c>
      <c r="P7849">
        <v>0</v>
      </c>
      <c r="Q7849">
        <v>6.322058267502537E-5</v>
      </c>
      <c r="R7849">
        <v>214143.6</v>
      </c>
      <c r="S7849">
        <v>9.9224931200176822E-2</v>
      </c>
    </row>
    <row r="7850" spans="1:19" x14ac:dyDescent="0.3">
      <c r="A7850" s="2">
        <v>45747</v>
      </c>
      <c r="B7850" t="s">
        <v>65</v>
      </c>
      <c r="C7850" t="s">
        <v>73</v>
      </c>
      <c r="D7850">
        <v>11</v>
      </c>
      <c r="E7850" t="s">
        <v>64</v>
      </c>
      <c r="F7850">
        <v>2158163.25</v>
      </c>
      <c r="G7850">
        <v>-107347.86</v>
      </c>
      <c r="H7850">
        <v>-35096.949999999997</v>
      </c>
      <c r="I7850">
        <v>38265.421544999997</v>
      </c>
      <c r="J7850">
        <v>81191.63</v>
      </c>
      <c r="K7850">
        <v>187.11</v>
      </c>
      <c r="L7850">
        <v>1901967.08</v>
      </c>
      <c r="M7850">
        <v>-4.974037992723674E-2</v>
      </c>
      <c r="N7850">
        <v>-1.6262416663799649E-2</v>
      </c>
      <c r="O7850">
        <v>0.2087629281433884</v>
      </c>
      <c r="P7850">
        <v>3.762070825735727E-2</v>
      </c>
      <c r="Q7850">
        <v>8.6698724019139878E-5</v>
      </c>
      <c r="R7850">
        <v>225175.95</v>
      </c>
      <c r="S7850">
        <v>0.11839108697927619</v>
      </c>
    </row>
    <row r="7851" spans="1:19" x14ac:dyDescent="0.3">
      <c r="A7851" s="2">
        <v>45777</v>
      </c>
      <c r="B7851" t="s">
        <v>65</v>
      </c>
      <c r="C7851" t="s">
        <v>73</v>
      </c>
      <c r="D7851">
        <v>12</v>
      </c>
      <c r="E7851" t="s">
        <v>64</v>
      </c>
      <c r="F7851">
        <v>1901967.08</v>
      </c>
      <c r="G7851">
        <v>-90221.13</v>
      </c>
      <c r="H7851">
        <v>-34660.160000000003</v>
      </c>
      <c r="I7851">
        <v>33061.242343999998</v>
      </c>
      <c r="J7851">
        <v>0</v>
      </c>
      <c r="K7851">
        <v>319.47000000000003</v>
      </c>
      <c r="L7851">
        <v>1770592</v>
      </c>
      <c r="M7851">
        <v>-4.7435694838629909E-2</v>
      </c>
      <c r="N7851">
        <v>-1.8223322771706438E-2</v>
      </c>
      <c r="O7851">
        <v>0.21148899968622659</v>
      </c>
      <c r="P7851">
        <v>0</v>
      </c>
      <c r="Q7851">
        <v>1.6796820689451679E-4</v>
      </c>
      <c r="R7851">
        <v>253049.98</v>
      </c>
      <c r="S7851">
        <v>0.14291828947606219</v>
      </c>
    </row>
    <row r="7852" spans="1:19" x14ac:dyDescent="0.3">
      <c r="A7852" s="2">
        <v>45808</v>
      </c>
      <c r="B7852" t="s">
        <v>65</v>
      </c>
      <c r="C7852" t="s">
        <v>73</v>
      </c>
      <c r="D7852">
        <v>13</v>
      </c>
      <c r="E7852" t="s">
        <v>64</v>
      </c>
      <c r="F7852">
        <v>1770592</v>
      </c>
      <c r="G7852">
        <v>-80628.800000000003</v>
      </c>
      <c r="H7852">
        <v>-29511.07</v>
      </c>
      <c r="I7852">
        <v>30793.201415</v>
      </c>
      <c r="J7852">
        <v>0</v>
      </c>
      <c r="K7852">
        <v>84.88</v>
      </c>
      <c r="L7852">
        <v>1659478.76</v>
      </c>
      <c r="M7852">
        <v>-4.5537763640635449E-2</v>
      </c>
      <c r="N7852">
        <v>-1.6667346288698918E-2</v>
      </c>
      <c r="O7852">
        <v>0.20477055890610449</v>
      </c>
      <c r="P7852">
        <v>0</v>
      </c>
      <c r="Q7852">
        <v>4.7938768502286243E-5</v>
      </c>
      <c r="R7852">
        <v>210411.35</v>
      </c>
      <c r="S7852">
        <v>0.12679363850369499</v>
      </c>
    </row>
    <row r="7853" spans="1:19" x14ac:dyDescent="0.3">
      <c r="A7853" s="2">
        <v>45838</v>
      </c>
      <c r="B7853" t="s">
        <v>65</v>
      </c>
      <c r="C7853" t="s">
        <v>73</v>
      </c>
      <c r="D7853">
        <v>14</v>
      </c>
      <c r="E7853" t="s">
        <v>64</v>
      </c>
      <c r="F7853">
        <v>1659478.76</v>
      </c>
      <c r="G7853">
        <v>-80471.320000000007</v>
      </c>
      <c r="H7853">
        <v>-28924.09</v>
      </c>
      <c r="I7853">
        <v>27053.55848</v>
      </c>
      <c r="J7853">
        <v>77004.239999999991</v>
      </c>
      <c r="K7853">
        <v>2.4900000000000002</v>
      </c>
      <c r="L7853">
        <v>1474206.16</v>
      </c>
      <c r="M7853">
        <v>-4.8491925259712278E-2</v>
      </c>
      <c r="N7853">
        <v>-1.7429623504189959E-2</v>
      </c>
      <c r="O7853">
        <v>0.19834639412518501</v>
      </c>
      <c r="P7853">
        <v>4.6402666822924557E-2</v>
      </c>
      <c r="Q7853">
        <v>1.500471147940453E-6</v>
      </c>
      <c r="R7853">
        <v>231468.71</v>
      </c>
      <c r="S7853">
        <v>0.15701244254738431</v>
      </c>
    </row>
    <row r="7854" spans="1:19" x14ac:dyDescent="0.3">
      <c r="A7854" s="2">
        <v>45869</v>
      </c>
      <c r="B7854" t="s">
        <v>65</v>
      </c>
      <c r="C7854" t="s">
        <v>73</v>
      </c>
      <c r="D7854">
        <v>15</v>
      </c>
      <c r="E7854" t="s">
        <v>64</v>
      </c>
      <c r="F7854">
        <v>1474206.16</v>
      </c>
      <c r="G7854">
        <v>-63001.02</v>
      </c>
      <c r="H7854">
        <v>-25107.93</v>
      </c>
      <c r="I7854">
        <v>25167.105024</v>
      </c>
      <c r="J7854">
        <v>0</v>
      </c>
      <c r="K7854">
        <v>8.26</v>
      </c>
      <c r="L7854">
        <v>1372598.2</v>
      </c>
      <c r="M7854">
        <v>-4.2735556063610541E-2</v>
      </c>
      <c r="N7854">
        <v>-1.703149171483587E-2</v>
      </c>
      <c r="O7854">
        <v>0.2010046991020315</v>
      </c>
      <c r="P7854">
        <v>0</v>
      </c>
      <c r="Q7854">
        <v>5.6030155239617238E-6</v>
      </c>
      <c r="R7854">
        <v>198218.1</v>
      </c>
      <c r="S7854">
        <v>0.14441086983794679</v>
      </c>
    </row>
    <row r="7855" spans="1:19" x14ac:dyDescent="0.3">
      <c r="A7855" s="2">
        <v>45900</v>
      </c>
      <c r="B7855" t="s">
        <v>65</v>
      </c>
      <c r="C7855" t="s">
        <v>73</v>
      </c>
      <c r="D7855">
        <v>16</v>
      </c>
      <c r="E7855" t="s">
        <v>64</v>
      </c>
      <c r="F7855">
        <v>1372598.2</v>
      </c>
      <c r="G7855">
        <v>-67814.349999999991</v>
      </c>
      <c r="H7855">
        <v>-23828.6</v>
      </c>
      <c r="I7855">
        <v>23155.930649999998</v>
      </c>
      <c r="J7855">
        <v>0</v>
      </c>
      <c r="K7855">
        <v>17.84</v>
      </c>
      <c r="L7855">
        <v>1299297.3500000001</v>
      </c>
      <c r="M7855">
        <v>-4.9405827575761063E-2</v>
      </c>
      <c r="N7855">
        <v>-1.736021510154975E-2</v>
      </c>
      <c r="O7855">
        <v>0.19863235232723531</v>
      </c>
      <c r="P7855">
        <v>0</v>
      </c>
      <c r="Q7855">
        <v>1.299724857573032E-5</v>
      </c>
      <c r="R7855">
        <v>195964.33</v>
      </c>
      <c r="S7855">
        <v>0.15082331230799481</v>
      </c>
    </row>
    <row r="7856" spans="1:19" x14ac:dyDescent="0.3">
      <c r="A7856" s="2">
        <v>45930</v>
      </c>
      <c r="B7856" t="s">
        <v>65</v>
      </c>
      <c r="C7856" t="s">
        <v>73</v>
      </c>
      <c r="D7856">
        <v>17</v>
      </c>
      <c r="E7856" t="s">
        <v>64</v>
      </c>
      <c r="F7856">
        <v>1298761.73</v>
      </c>
      <c r="G7856">
        <v>-65011.95</v>
      </c>
      <c r="H7856">
        <v>-22785.46</v>
      </c>
      <c r="I7856">
        <v>20407.30831</v>
      </c>
      <c r="J7856">
        <v>82542.64</v>
      </c>
      <c r="K7856">
        <v>1.07</v>
      </c>
      <c r="L7856">
        <v>1135465.04</v>
      </c>
      <c r="M7856">
        <v>-5.0056872248614839E-2</v>
      </c>
      <c r="N7856">
        <v>-1.7543987841403361E-2</v>
      </c>
      <c r="O7856">
        <v>0.19117357097646129</v>
      </c>
      <c r="P7856">
        <v>6.3554875458179699E-2</v>
      </c>
      <c r="Q7856">
        <v>8.2386166398666529E-7</v>
      </c>
      <c r="R7856">
        <v>142130.71</v>
      </c>
      <c r="S7856">
        <v>0.12517400799940079</v>
      </c>
    </row>
    <row r="7857" spans="1:19" x14ac:dyDescent="0.3">
      <c r="A7857" s="2">
        <v>45961</v>
      </c>
      <c r="B7857" t="s">
        <v>65</v>
      </c>
      <c r="C7857" t="s">
        <v>73</v>
      </c>
      <c r="D7857">
        <v>18</v>
      </c>
      <c r="E7857" t="s">
        <v>153</v>
      </c>
      <c r="F7857">
        <v>1135465.04</v>
      </c>
      <c r="G7857">
        <v>-53681.69</v>
      </c>
      <c r="H7857">
        <v>0</v>
      </c>
      <c r="I7857">
        <v>17789.34</v>
      </c>
      <c r="J7857">
        <v>0</v>
      </c>
      <c r="K7857">
        <v>-38.72</v>
      </c>
      <c r="L7857">
        <v>1099533.97</v>
      </c>
      <c r="M7857">
        <v>-4.7277273271160679E-2</v>
      </c>
      <c r="N7857">
        <v>0</v>
      </c>
      <c r="O7857">
        <v>0.1880041145690293</v>
      </c>
      <c r="P7857">
        <v>1.5090935640646119E-2</v>
      </c>
      <c r="Q7857">
        <v>3.4101936717641371E-5</v>
      </c>
      <c r="R7857">
        <v>192911.27</v>
      </c>
      <c r="S7857">
        <v>0.17544799999999999</v>
      </c>
    </row>
    <row r="7858" spans="1:19" x14ac:dyDescent="0.3">
      <c r="A7858" s="2">
        <v>45991</v>
      </c>
      <c r="B7858" t="s">
        <v>65</v>
      </c>
      <c r="C7858" t="s">
        <v>73</v>
      </c>
      <c r="D7858">
        <v>19</v>
      </c>
      <c r="E7858" t="s">
        <v>153</v>
      </c>
      <c r="F7858">
        <v>1099533.97</v>
      </c>
      <c r="G7858">
        <v>-52782.09</v>
      </c>
      <c r="H7858">
        <v>0</v>
      </c>
      <c r="I7858">
        <v>16970.259999999998</v>
      </c>
      <c r="J7858">
        <v>0</v>
      </c>
      <c r="K7858">
        <v>-40.21</v>
      </c>
      <c r="L7858">
        <v>1063681.93</v>
      </c>
      <c r="M7858">
        <v>-4.8004054444579038E-2</v>
      </c>
      <c r="N7858">
        <v>0</v>
      </c>
      <c r="O7858">
        <v>0.18520855427467961</v>
      </c>
      <c r="P7858">
        <v>1.417657788534735E-2</v>
      </c>
      <c r="Q7858">
        <v>3.6569701147246018E-5</v>
      </c>
      <c r="R7858">
        <v>197229.58</v>
      </c>
      <c r="S7858">
        <v>0.185422</v>
      </c>
    </row>
    <row r="7859" spans="1:19" x14ac:dyDescent="0.3">
      <c r="A7859" s="2">
        <v>46022</v>
      </c>
      <c r="B7859" t="s">
        <v>65</v>
      </c>
      <c r="C7859" t="s">
        <v>73</v>
      </c>
      <c r="D7859">
        <v>20</v>
      </c>
      <c r="E7859" t="s">
        <v>153</v>
      </c>
      <c r="F7859">
        <v>1063681.93</v>
      </c>
      <c r="G7859">
        <v>-52272.480000000003</v>
      </c>
      <c r="H7859">
        <v>0</v>
      </c>
      <c r="I7859">
        <v>16206.27</v>
      </c>
      <c r="J7859">
        <v>-20791.05</v>
      </c>
      <c r="K7859">
        <v>-40.69</v>
      </c>
      <c r="L7859">
        <v>1006783.98</v>
      </c>
      <c r="M7859">
        <v>-4.9142962006224221E-2</v>
      </c>
      <c r="N7859">
        <v>0</v>
      </c>
      <c r="O7859">
        <v>0.18283218095331299</v>
      </c>
      <c r="P7859">
        <v>1.9546304838760551E-2</v>
      </c>
      <c r="Q7859">
        <v>3.8255853349620688E-5</v>
      </c>
      <c r="R7859">
        <v>196720.49</v>
      </c>
      <c r="S7859">
        <v>0.19539500000000001</v>
      </c>
    </row>
    <row r="7860" spans="1:19" x14ac:dyDescent="0.3">
      <c r="A7860" s="2">
        <v>46053</v>
      </c>
      <c r="B7860" t="s">
        <v>65</v>
      </c>
      <c r="C7860" t="s">
        <v>73</v>
      </c>
      <c r="D7860">
        <v>21</v>
      </c>
      <c r="E7860" t="s">
        <v>153</v>
      </c>
      <c r="F7860">
        <v>1006783.98</v>
      </c>
      <c r="G7860">
        <v>-49432.24</v>
      </c>
      <c r="H7860">
        <v>0</v>
      </c>
      <c r="I7860">
        <v>15165.31</v>
      </c>
      <c r="J7860">
        <v>0</v>
      </c>
      <c r="K7860">
        <v>-29.22</v>
      </c>
      <c r="L7860">
        <v>972487.83</v>
      </c>
      <c r="M7860">
        <v>-4.9099151077968077E-2</v>
      </c>
      <c r="N7860">
        <v>0</v>
      </c>
      <c r="O7860">
        <v>0.18075746596812331</v>
      </c>
      <c r="P7860">
        <v>1.615335438092837E-2</v>
      </c>
      <c r="Q7860">
        <v>2.901922070957419E-5</v>
      </c>
      <c r="R7860">
        <v>199718.18</v>
      </c>
      <c r="S7860">
        <v>0.20536799999999999</v>
      </c>
    </row>
    <row r="7861" spans="1:19" x14ac:dyDescent="0.3">
      <c r="A7861" s="2">
        <v>46081</v>
      </c>
      <c r="B7861" t="s">
        <v>65</v>
      </c>
      <c r="C7861" t="s">
        <v>73</v>
      </c>
      <c r="D7861">
        <v>22</v>
      </c>
      <c r="E7861" t="s">
        <v>153</v>
      </c>
      <c r="F7861">
        <v>972487.83</v>
      </c>
      <c r="G7861">
        <v>-48043.62</v>
      </c>
      <c r="H7861">
        <v>0</v>
      </c>
      <c r="I7861">
        <v>14500.21</v>
      </c>
      <c r="J7861">
        <v>0</v>
      </c>
      <c r="K7861">
        <v>-13.14</v>
      </c>
      <c r="L7861">
        <v>938931.29</v>
      </c>
      <c r="M7861">
        <v>-4.9402797379102643E-2</v>
      </c>
      <c r="N7861">
        <v>0</v>
      </c>
      <c r="O7861">
        <v>0.17892519029320139</v>
      </c>
      <c r="P7861">
        <v>1.9546304838760551E-2</v>
      </c>
      <c r="Q7861">
        <v>1.3513896290970669E-5</v>
      </c>
      <c r="R7861">
        <v>202191.03</v>
      </c>
      <c r="S7861">
        <v>0.21534200000000001</v>
      </c>
    </row>
    <row r="7862" spans="1:19" x14ac:dyDescent="0.3">
      <c r="A7862" s="2">
        <v>46112</v>
      </c>
      <c r="B7862" t="s">
        <v>65</v>
      </c>
      <c r="C7862" t="s">
        <v>73</v>
      </c>
      <c r="D7862">
        <v>23</v>
      </c>
      <c r="E7862" t="s">
        <v>153</v>
      </c>
      <c r="F7862">
        <v>938931.29</v>
      </c>
      <c r="G7862">
        <v>-46604.72</v>
      </c>
      <c r="H7862">
        <v>0</v>
      </c>
      <c r="I7862">
        <v>13872.64</v>
      </c>
      <c r="J7862">
        <v>-18139.46</v>
      </c>
      <c r="K7862">
        <v>-13.25</v>
      </c>
      <c r="L7862">
        <v>888046.49</v>
      </c>
      <c r="M7862">
        <v>-4.9635921201523242E-2</v>
      </c>
      <c r="N7862">
        <v>0</v>
      </c>
      <c r="O7862">
        <v>0.17729909796125931</v>
      </c>
      <c r="P7862">
        <v>1.9319265382841021E-2</v>
      </c>
      <c r="Q7862">
        <v>1.411675223122527E-5</v>
      </c>
      <c r="R7862">
        <v>200090.22</v>
      </c>
      <c r="S7862">
        <v>0.22531499999999999</v>
      </c>
    </row>
    <row r="7863" spans="1:19" x14ac:dyDescent="0.3">
      <c r="A7863" s="2">
        <v>46142</v>
      </c>
      <c r="B7863" t="s">
        <v>65</v>
      </c>
      <c r="C7863" t="s">
        <v>73</v>
      </c>
      <c r="D7863">
        <v>24</v>
      </c>
      <c r="E7863" t="s">
        <v>153</v>
      </c>
      <c r="F7863">
        <v>888046.49</v>
      </c>
      <c r="G7863">
        <v>-44151.97</v>
      </c>
      <c r="H7863">
        <v>0</v>
      </c>
      <c r="I7863">
        <v>13013.85</v>
      </c>
      <c r="J7863">
        <v>0</v>
      </c>
      <c r="K7863">
        <v>-12.62</v>
      </c>
      <c r="L7863">
        <v>856895.76</v>
      </c>
      <c r="M7863">
        <v>-4.9718081067406411E-2</v>
      </c>
      <c r="N7863">
        <v>0</v>
      </c>
      <c r="O7863">
        <v>0.17585368255508829</v>
      </c>
      <c r="P7863">
        <v>2.1444396691235101E-2</v>
      </c>
      <c r="Q7863">
        <v>1.4210044202516509E-5</v>
      </c>
      <c r="R7863">
        <v>201617.63</v>
      </c>
      <c r="S7863">
        <v>0.235288</v>
      </c>
    </row>
    <row r="7864" spans="1:19" x14ac:dyDescent="0.3">
      <c r="A7864" s="2">
        <v>46173</v>
      </c>
      <c r="B7864" t="s">
        <v>65</v>
      </c>
      <c r="C7864" t="s">
        <v>73</v>
      </c>
      <c r="D7864">
        <v>25</v>
      </c>
      <c r="E7864" t="s">
        <v>153</v>
      </c>
      <c r="F7864">
        <v>856895.76</v>
      </c>
      <c r="G7864">
        <v>-42691.61</v>
      </c>
      <c r="H7864">
        <v>0</v>
      </c>
      <c r="I7864">
        <v>12465.63</v>
      </c>
      <c r="J7864">
        <v>0</v>
      </c>
      <c r="K7864">
        <v>-10.76</v>
      </c>
      <c r="L7864">
        <v>826659.03</v>
      </c>
      <c r="M7864">
        <v>-4.9821236065646139E-2</v>
      </c>
      <c r="N7864">
        <v>0</v>
      </c>
      <c r="O7864">
        <v>0.1745691637372303</v>
      </c>
      <c r="P7864">
        <v>1.9546304838760551E-2</v>
      </c>
      <c r="Q7864">
        <v>1.2552386492922781E-5</v>
      </c>
      <c r="R7864">
        <v>202747.85</v>
      </c>
      <c r="S7864">
        <v>0.24526200000000001</v>
      </c>
    </row>
    <row r="7865" spans="1:19" x14ac:dyDescent="0.3">
      <c r="A7865" s="2">
        <v>46203</v>
      </c>
      <c r="B7865" t="s">
        <v>65</v>
      </c>
      <c r="C7865" t="s">
        <v>73</v>
      </c>
      <c r="D7865">
        <v>26</v>
      </c>
      <c r="E7865" t="s">
        <v>153</v>
      </c>
      <c r="F7865">
        <v>826659.03</v>
      </c>
      <c r="G7865">
        <v>-41242.83</v>
      </c>
      <c r="H7865">
        <v>0</v>
      </c>
      <c r="I7865">
        <v>11947.23</v>
      </c>
      <c r="J7865">
        <v>-15699.19</v>
      </c>
      <c r="K7865">
        <v>-8.7200000000000006</v>
      </c>
      <c r="L7865">
        <v>781655.52</v>
      </c>
      <c r="M7865">
        <v>-4.989097584673672E-2</v>
      </c>
      <c r="N7865">
        <v>0</v>
      </c>
      <c r="O7865">
        <v>0.1734291711329603</v>
      </c>
      <c r="P7865">
        <v>1.8991136653276671E-2</v>
      </c>
      <c r="Q7865">
        <v>1.0550943605062511E-5</v>
      </c>
      <c r="R7865">
        <v>199505.95</v>
      </c>
      <c r="S7865">
        <v>0.25523499999999999</v>
      </c>
    </row>
    <row r="7866" spans="1:19" x14ac:dyDescent="0.3">
      <c r="A7866" s="2">
        <v>46234</v>
      </c>
      <c r="B7866" t="s">
        <v>65</v>
      </c>
      <c r="C7866" t="s">
        <v>73</v>
      </c>
      <c r="D7866">
        <v>27</v>
      </c>
      <c r="E7866" t="s">
        <v>153</v>
      </c>
      <c r="F7866">
        <v>781655.52</v>
      </c>
      <c r="G7866">
        <v>-39030.78</v>
      </c>
      <c r="H7866">
        <v>0</v>
      </c>
      <c r="I7866">
        <v>11231.06</v>
      </c>
      <c r="J7866">
        <v>0</v>
      </c>
      <c r="K7866">
        <v>-6.44</v>
      </c>
      <c r="L7866">
        <v>753849.35</v>
      </c>
      <c r="M7866">
        <v>-4.99334849542723E-2</v>
      </c>
      <c r="N7866">
        <v>0</v>
      </c>
      <c r="O7866">
        <v>0.1724195869380003</v>
      </c>
      <c r="P7866">
        <v>2.3084870321830379E-2</v>
      </c>
      <c r="Q7866">
        <v>8.2422011263493279E-6</v>
      </c>
      <c r="R7866">
        <v>199927.25</v>
      </c>
      <c r="S7866">
        <v>0.265208</v>
      </c>
    </row>
    <row r="7867" spans="1:19" x14ac:dyDescent="0.3">
      <c r="A7867" s="2">
        <v>46265</v>
      </c>
      <c r="B7867" t="s">
        <v>65</v>
      </c>
      <c r="C7867" t="s">
        <v>73</v>
      </c>
      <c r="D7867">
        <v>28</v>
      </c>
      <c r="E7867" t="s">
        <v>153</v>
      </c>
      <c r="F7867">
        <v>753849.35</v>
      </c>
      <c r="G7867">
        <v>-37669.39</v>
      </c>
      <c r="H7867">
        <v>0</v>
      </c>
      <c r="I7867">
        <v>10775.52</v>
      </c>
      <c r="J7867">
        <v>0</v>
      </c>
      <c r="K7867">
        <v>-4.91</v>
      </c>
      <c r="L7867">
        <v>726950.57</v>
      </c>
      <c r="M7867">
        <v>-4.9969385602083277E-2</v>
      </c>
      <c r="N7867">
        <v>0</v>
      </c>
      <c r="O7867">
        <v>0.1715279295234978</v>
      </c>
      <c r="P7867">
        <v>2.6210177993420111E-2</v>
      </c>
      <c r="Q7867">
        <v>6.5107828277472542E-6</v>
      </c>
      <c r="R7867">
        <v>200043.61</v>
      </c>
      <c r="S7867">
        <v>0.27518199999999998</v>
      </c>
    </row>
    <row r="7868" spans="1:19" x14ac:dyDescent="0.3">
      <c r="A7868" s="2">
        <v>46295</v>
      </c>
      <c r="B7868" t="s">
        <v>65</v>
      </c>
      <c r="C7868" t="s">
        <v>73</v>
      </c>
      <c r="D7868">
        <v>29</v>
      </c>
      <c r="E7868" t="s">
        <v>153</v>
      </c>
      <c r="F7868">
        <v>726950.57</v>
      </c>
      <c r="G7868">
        <v>-36343.22</v>
      </c>
      <c r="H7868">
        <v>0</v>
      </c>
      <c r="I7868">
        <v>10343.48</v>
      </c>
      <c r="J7868">
        <v>-18396.03</v>
      </c>
      <c r="K7868">
        <v>-4.3099999999999996</v>
      </c>
      <c r="L7868">
        <v>682550.48</v>
      </c>
      <c r="M7868">
        <v>-4.9994077191489468E-2</v>
      </c>
      <c r="N7868">
        <v>0</v>
      </c>
      <c r="O7868">
        <v>0.1707430048017414</v>
      </c>
      <c r="P7868">
        <v>2.5305754178794208E-2</v>
      </c>
      <c r="Q7868">
        <v>5.927190039145304E-6</v>
      </c>
      <c r="R7868">
        <v>194632.83</v>
      </c>
      <c r="S7868">
        <v>0.28515499999999999</v>
      </c>
    </row>
    <row r="7869" spans="1:19" x14ac:dyDescent="0.3">
      <c r="A7869" s="2">
        <v>46326</v>
      </c>
      <c r="B7869" t="s">
        <v>65</v>
      </c>
      <c r="C7869" t="s">
        <v>73</v>
      </c>
      <c r="D7869">
        <v>30</v>
      </c>
      <c r="E7869" t="s">
        <v>153</v>
      </c>
      <c r="F7869">
        <v>682550.48</v>
      </c>
      <c r="G7869">
        <v>-34135.21</v>
      </c>
      <c r="H7869">
        <v>0</v>
      </c>
      <c r="I7869">
        <v>9672.58</v>
      </c>
      <c r="J7869">
        <v>0</v>
      </c>
      <c r="K7869">
        <v>-3.58</v>
      </c>
      <c r="L7869">
        <v>658084.27</v>
      </c>
      <c r="M7869">
        <v>-5.0011260748948273E-2</v>
      </c>
      <c r="N7869">
        <v>0</v>
      </c>
      <c r="O7869">
        <v>0.17005469526154901</v>
      </c>
      <c r="P7869">
        <v>2.7949907195213751E-2</v>
      </c>
      <c r="Q7869">
        <v>5.2447265231386404E-6</v>
      </c>
      <c r="R7869">
        <v>194219.48</v>
      </c>
      <c r="S7869">
        <v>0.29512899999999997</v>
      </c>
    </row>
    <row r="7870" spans="1:19" x14ac:dyDescent="0.3">
      <c r="A7870" s="2">
        <v>46356</v>
      </c>
      <c r="B7870" t="s">
        <v>65</v>
      </c>
      <c r="C7870" t="s">
        <v>73</v>
      </c>
      <c r="D7870">
        <v>31</v>
      </c>
      <c r="E7870" t="s">
        <v>153</v>
      </c>
      <c r="F7870">
        <v>658084.27</v>
      </c>
      <c r="G7870">
        <v>-32920.15</v>
      </c>
      <c r="H7870">
        <v>0</v>
      </c>
      <c r="I7870">
        <v>9292.91</v>
      </c>
      <c r="J7870">
        <v>0</v>
      </c>
      <c r="K7870">
        <v>-2.96</v>
      </c>
      <c r="L7870">
        <v>634454.06000000006</v>
      </c>
      <c r="M7870">
        <v>-5.0024223381394263E-2</v>
      </c>
      <c r="N7870">
        <v>0</v>
      </c>
      <c r="O7870">
        <v>0.1694538215541396</v>
      </c>
      <c r="P7870">
        <v>2.8785212582381502E-2</v>
      </c>
      <c r="Q7870">
        <v>4.497616716523817E-6</v>
      </c>
      <c r="R7870">
        <v>193573.17</v>
      </c>
      <c r="S7870">
        <v>0.30510199999999998</v>
      </c>
    </row>
    <row r="7871" spans="1:19" x14ac:dyDescent="0.3">
      <c r="A7871" s="2">
        <v>46387</v>
      </c>
      <c r="B7871" t="s">
        <v>65</v>
      </c>
      <c r="C7871" t="s">
        <v>73</v>
      </c>
      <c r="D7871">
        <v>32</v>
      </c>
      <c r="E7871" t="s">
        <v>153</v>
      </c>
      <c r="F7871">
        <v>634454.06000000006</v>
      </c>
      <c r="G7871">
        <v>-31743.87</v>
      </c>
      <c r="H7871">
        <v>0</v>
      </c>
      <c r="I7871">
        <v>8931.64</v>
      </c>
      <c r="J7871">
        <v>-17732.93</v>
      </c>
      <c r="K7871">
        <v>-2.4300000000000002</v>
      </c>
      <c r="L7871">
        <v>593906.47</v>
      </c>
      <c r="M7871">
        <v>-5.0033363011279419E-2</v>
      </c>
      <c r="N7871">
        <v>0</v>
      </c>
      <c r="O7871">
        <v>0.16893204301449469</v>
      </c>
      <c r="P7871">
        <v>2.7949907195213751E-2</v>
      </c>
      <c r="Q7871">
        <v>3.8263859018239038E-6</v>
      </c>
      <c r="R7871">
        <v>187125.27</v>
      </c>
      <c r="S7871">
        <v>0.31507499999999999</v>
      </c>
    </row>
    <row r="7872" spans="1:19" x14ac:dyDescent="0.3">
      <c r="A7872" s="2">
        <v>46418</v>
      </c>
      <c r="B7872" t="s">
        <v>65</v>
      </c>
      <c r="C7872" t="s">
        <v>73</v>
      </c>
      <c r="D7872">
        <v>33</v>
      </c>
      <c r="E7872" t="s">
        <v>153</v>
      </c>
      <c r="F7872">
        <v>593906.47</v>
      </c>
      <c r="G7872">
        <v>-29719.03</v>
      </c>
      <c r="H7872">
        <v>0</v>
      </c>
      <c r="I7872">
        <v>8338.5300000000007</v>
      </c>
      <c r="J7872">
        <v>0</v>
      </c>
      <c r="K7872">
        <v>-1.94</v>
      </c>
      <c r="L7872">
        <v>572524.04</v>
      </c>
      <c r="M7872">
        <v>-5.0039910647911072E-2</v>
      </c>
      <c r="N7872">
        <v>0</v>
      </c>
      <c r="O7872">
        <v>0.16848177951548121</v>
      </c>
      <c r="P7872">
        <v>3.1854707396964561E-2</v>
      </c>
      <c r="Q7872">
        <v>3.2660060932206869E-6</v>
      </c>
      <c r="R7872">
        <v>186098.18</v>
      </c>
      <c r="S7872">
        <v>0.32504899999999998</v>
      </c>
    </row>
    <row r="7873" spans="1:19" x14ac:dyDescent="0.3">
      <c r="A7873" s="2">
        <v>46446</v>
      </c>
      <c r="B7873" t="s">
        <v>65</v>
      </c>
      <c r="C7873" t="s">
        <v>73</v>
      </c>
      <c r="D7873">
        <v>34</v>
      </c>
      <c r="E7873" t="s">
        <v>153</v>
      </c>
      <c r="F7873">
        <v>572524.04</v>
      </c>
      <c r="G7873">
        <v>-28651.79</v>
      </c>
      <c r="H7873">
        <v>0</v>
      </c>
      <c r="I7873">
        <v>8019.92</v>
      </c>
      <c r="J7873">
        <v>0</v>
      </c>
      <c r="K7873">
        <v>-1.63</v>
      </c>
      <c r="L7873">
        <v>551890.54</v>
      </c>
      <c r="M7873">
        <v>-5.0044685631071541E-2</v>
      </c>
      <c r="N7873">
        <v>0</v>
      </c>
      <c r="O7873">
        <v>0.16809614544109561</v>
      </c>
      <c r="P7873">
        <v>3.2639860897540993E-2</v>
      </c>
      <c r="Q7873">
        <v>2.8513231737932999E-6</v>
      </c>
      <c r="R7873">
        <v>184895.5</v>
      </c>
      <c r="S7873">
        <v>0.33502199999999999</v>
      </c>
    </row>
    <row r="7874" spans="1:19" x14ac:dyDescent="0.3">
      <c r="A7874" s="2">
        <v>46477</v>
      </c>
      <c r="B7874" t="s">
        <v>65</v>
      </c>
      <c r="C7874" t="s">
        <v>73</v>
      </c>
      <c r="D7874">
        <v>35</v>
      </c>
      <c r="E7874" t="s">
        <v>153</v>
      </c>
      <c r="F7874">
        <v>551890.54</v>
      </c>
      <c r="G7874">
        <v>-27621.07</v>
      </c>
      <c r="H7874">
        <v>0</v>
      </c>
      <c r="I7874">
        <v>7715.84</v>
      </c>
      <c r="J7874">
        <v>-15886.29</v>
      </c>
      <c r="K7874">
        <v>-1.41</v>
      </c>
      <c r="L7874">
        <v>516097.62</v>
      </c>
      <c r="M7874">
        <v>-5.0048096006017763E-2</v>
      </c>
      <c r="N7874">
        <v>0</v>
      </c>
      <c r="O7874">
        <v>0.1677688910274007</v>
      </c>
      <c r="P7874">
        <v>2.8785212582381502E-2</v>
      </c>
      <c r="Q7874">
        <v>2.5463682026304699E-6</v>
      </c>
      <c r="R7874">
        <v>178051.31</v>
      </c>
      <c r="S7874">
        <v>0.344995</v>
      </c>
    </row>
    <row r="7875" spans="1:19" x14ac:dyDescent="0.3">
      <c r="A7875" s="2">
        <v>46507</v>
      </c>
      <c r="B7875" t="s">
        <v>65</v>
      </c>
      <c r="C7875" t="s">
        <v>73</v>
      </c>
      <c r="D7875">
        <v>36</v>
      </c>
      <c r="E7875" t="s">
        <v>153</v>
      </c>
      <c r="F7875">
        <v>516097.62</v>
      </c>
      <c r="G7875">
        <v>-25830.97</v>
      </c>
      <c r="H7875">
        <v>0</v>
      </c>
      <c r="I7875">
        <v>7203.62</v>
      </c>
      <c r="J7875">
        <v>0</v>
      </c>
      <c r="K7875">
        <v>-1.17</v>
      </c>
      <c r="L7875">
        <v>497469.1</v>
      </c>
      <c r="M7875">
        <v>-5.0050551505140817E-2</v>
      </c>
      <c r="N7875">
        <v>0</v>
      </c>
      <c r="O7875">
        <v>0.167494348694153</v>
      </c>
      <c r="P7875">
        <v>3.2964152243507489E-2</v>
      </c>
      <c r="Q7875">
        <v>2.2646330495875679E-6</v>
      </c>
      <c r="R7875">
        <v>176586</v>
      </c>
      <c r="S7875">
        <v>0.35496899999999998</v>
      </c>
    </row>
    <row r="7876" spans="1:19" x14ac:dyDescent="0.3">
      <c r="A7876" s="2">
        <v>46538</v>
      </c>
      <c r="B7876" t="s">
        <v>65</v>
      </c>
      <c r="C7876" t="s">
        <v>73</v>
      </c>
      <c r="D7876">
        <v>37</v>
      </c>
      <c r="E7876" t="s">
        <v>153</v>
      </c>
      <c r="F7876">
        <v>497469.1</v>
      </c>
      <c r="G7876">
        <v>-24899.49</v>
      </c>
      <c r="H7876">
        <v>0</v>
      </c>
      <c r="I7876">
        <v>7440.48</v>
      </c>
      <c r="J7876">
        <v>0</v>
      </c>
      <c r="K7876">
        <v>-1</v>
      </c>
      <c r="L7876">
        <v>480009.09</v>
      </c>
      <c r="M7876">
        <v>-5.0052324981345771E-2</v>
      </c>
      <c r="N7876">
        <v>0</v>
      </c>
      <c r="O7876">
        <v>0.17948001634867219</v>
      </c>
      <c r="P7876">
        <v>3.2226318343723477E-2</v>
      </c>
      <c r="Q7876">
        <v>2.0162919267916448E-6</v>
      </c>
      <c r="R7876">
        <v>175175.55</v>
      </c>
      <c r="S7876">
        <v>0.36494199999999999</v>
      </c>
    </row>
    <row r="7877" spans="1:19" x14ac:dyDescent="0.3">
      <c r="A7877" s="2">
        <v>46568</v>
      </c>
      <c r="B7877" t="s">
        <v>65</v>
      </c>
      <c r="C7877" t="s">
        <v>73</v>
      </c>
      <c r="D7877">
        <v>38</v>
      </c>
      <c r="E7877" t="s">
        <v>153</v>
      </c>
      <c r="F7877">
        <v>480009.09</v>
      </c>
      <c r="G7877">
        <v>-24026.18</v>
      </c>
      <c r="H7877">
        <v>0</v>
      </c>
      <c r="I7877">
        <v>7255.23</v>
      </c>
      <c r="J7877">
        <v>-14242.09</v>
      </c>
      <c r="K7877">
        <v>-0.87</v>
      </c>
      <c r="L7877">
        <v>448995.18</v>
      </c>
      <c r="M7877">
        <v>-5.0053598206391471E-2</v>
      </c>
      <c r="N7877">
        <v>0</v>
      </c>
      <c r="O7877">
        <v>0.1813773281666016</v>
      </c>
      <c r="P7877">
        <v>2.9670460075884749E-2</v>
      </c>
      <c r="Q7877">
        <v>1.8095148609806301E-6</v>
      </c>
      <c r="R7877">
        <v>168335.26</v>
      </c>
      <c r="S7877">
        <v>0.37491600000000003</v>
      </c>
    </row>
    <row r="7878" spans="1:19" x14ac:dyDescent="0.3">
      <c r="A7878" s="2">
        <v>46599</v>
      </c>
      <c r="B7878" t="s">
        <v>65</v>
      </c>
      <c r="C7878" t="s">
        <v>73</v>
      </c>
      <c r="D7878">
        <v>39</v>
      </c>
      <c r="E7878" t="s">
        <v>153</v>
      </c>
      <c r="F7878">
        <v>448995.18</v>
      </c>
      <c r="G7878">
        <v>-22474.240000000002</v>
      </c>
      <c r="H7878">
        <v>0</v>
      </c>
      <c r="I7878">
        <v>6871.32</v>
      </c>
      <c r="J7878">
        <v>0</v>
      </c>
      <c r="K7878">
        <v>-0.74</v>
      </c>
      <c r="L7878">
        <v>433391.53</v>
      </c>
      <c r="M7878">
        <v>-5.0054515239787087E-2</v>
      </c>
      <c r="N7878">
        <v>0</v>
      </c>
      <c r="O7878">
        <v>0.18364540102313509</v>
      </c>
      <c r="P7878">
        <v>2.7114601808046E-2</v>
      </c>
      <c r="Q7878">
        <v>1.6414422742436911E-6</v>
      </c>
      <c r="R7878">
        <v>166807.57999999999</v>
      </c>
      <c r="S7878">
        <v>0.38488899999999998</v>
      </c>
    </row>
    <row r="7879" spans="1:19" x14ac:dyDescent="0.3">
      <c r="A7879" s="2">
        <v>46630</v>
      </c>
      <c r="B7879" t="s">
        <v>65</v>
      </c>
      <c r="C7879" t="s">
        <v>73</v>
      </c>
      <c r="D7879">
        <v>40</v>
      </c>
      <c r="E7879" t="s">
        <v>153</v>
      </c>
      <c r="F7879">
        <v>433391.53</v>
      </c>
      <c r="G7879">
        <v>-21693.49</v>
      </c>
      <c r="H7879">
        <v>0</v>
      </c>
      <c r="I7879">
        <v>6729.75</v>
      </c>
      <c r="J7879">
        <v>0</v>
      </c>
      <c r="K7879">
        <v>-0.65</v>
      </c>
      <c r="L7879">
        <v>418427.14</v>
      </c>
      <c r="M7879">
        <v>-5.0055175862228143E-2</v>
      </c>
      <c r="N7879">
        <v>0</v>
      </c>
      <c r="O7879">
        <v>0.18633724307796551</v>
      </c>
      <c r="P7879">
        <v>3.3567605860798003E-2</v>
      </c>
      <c r="Q7879">
        <v>1.5060619559956081E-6</v>
      </c>
      <c r="R7879">
        <v>165221.07999999999</v>
      </c>
      <c r="S7879">
        <v>0.39486199999999999</v>
      </c>
    </row>
    <row r="7880" spans="1:19" x14ac:dyDescent="0.3">
      <c r="A7880" s="2">
        <v>46660</v>
      </c>
      <c r="B7880" t="s">
        <v>65</v>
      </c>
      <c r="C7880" t="s">
        <v>73</v>
      </c>
      <c r="D7880">
        <v>41</v>
      </c>
      <c r="E7880" t="s">
        <v>153</v>
      </c>
      <c r="F7880">
        <v>418427.14</v>
      </c>
      <c r="G7880">
        <v>-20944.64</v>
      </c>
      <c r="H7880">
        <v>0</v>
      </c>
      <c r="I7880">
        <v>6537.23</v>
      </c>
      <c r="J7880">
        <v>-10588.61</v>
      </c>
      <c r="K7880">
        <v>-0.57999999999999996</v>
      </c>
      <c r="L7880">
        <v>393430.53</v>
      </c>
      <c r="M7880">
        <v>-5.0055651009041878E-2</v>
      </c>
      <c r="N7880">
        <v>0</v>
      </c>
      <c r="O7880">
        <v>0.18748011419951441</v>
      </c>
      <c r="P7880">
        <v>2.5305754178794208E-2</v>
      </c>
      <c r="Q7880">
        <v>1.3939568545124671E-6</v>
      </c>
      <c r="R7880">
        <v>159274.68</v>
      </c>
      <c r="S7880">
        <v>0.40483599999999997</v>
      </c>
    </row>
    <row r="7881" spans="1:19" x14ac:dyDescent="0.3">
      <c r="A7881" s="2">
        <v>46691</v>
      </c>
      <c r="B7881" t="s">
        <v>65</v>
      </c>
      <c r="C7881" t="s">
        <v>73</v>
      </c>
      <c r="D7881">
        <v>42</v>
      </c>
      <c r="E7881" t="s">
        <v>153</v>
      </c>
      <c r="F7881">
        <v>393430.53</v>
      </c>
      <c r="G7881">
        <v>-19693.560000000001</v>
      </c>
      <c r="H7881">
        <v>0</v>
      </c>
      <c r="I7881">
        <v>6180.05</v>
      </c>
      <c r="J7881">
        <v>0</v>
      </c>
      <c r="K7881">
        <v>-0.51</v>
      </c>
      <c r="L7881">
        <v>379916.51</v>
      </c>
      <c r="M7881">
        <v>-5.0055993142816939E-2</v>
      </c>
      <c r="N7881">
        <v>0</v>
      </c>
      <c r="O7881">
        <v>0.1884972452049998</v>
      </c>
      <c r="P7881">
        <v>2.2766401806262541E-2</v>
      </c>
      <c r="Q7881">
        <v>1.2979225755026331E-6</v>
      </c>
      <c r="R7881">
        <v>157592.76999999999</v>
      </c>
      <c r="S7881">
        <v>0.41480899999999998</v>
      </c>
    </row>
    <row r="7882" spans="1:19" x14ac:dyDescent="0.3">
      <c r="A7882" s="2">
        <v>45443</v>
      </c>
      <c r="B7882" t="s">
        <v>65</v>
      </c>
      <c r="C7882" t="s">
        <v>74</v>
      </c>
      <c r="D7882">
        <v>0</v>
      </c>
      <c r="E7882" t="s">
        <v>64</v>
      </c>
      <c r="F7882">
        <v>813932.17</v>
      </c>
      <c r="G7882">
        <v>-95728.319999999992</v>
      </c>
      <c r="H7882">
        <v>-13154.98</v>
      </c>
      <c r="I7882">
        <v>51366.525805999998</v>
      </c>
      <c r="J7882">
        <v>0</v>
      </c>
      <c r="K7882">
        <v>0</v>
      </c>
      <c r="L7882">
        <v>3638898.19</v>
      </c>
      <c r="M7882">
        <v>-0.1176121592540076</v>
      </c>
      <c r="N7882">
        <v>-1.61622558793812E-2</v>
      </c>
      <c r="O7882">
        <v>0.7430587449910776</v>
      </c>
      <c r="P7882">
        <v>0</v>
      </c>
      <c r="Q7882">
        <v>0</v>
      </c>
      <c r="R7882">
        <v>0</v>
      </c>
      <c r="S7882">
        <v>0</v>
      </c>
    </row>
    <row r="7883" spans="1:19" x14ac:dyDescent="0.3">
      <c r="A7883" s="2">
        <v>45473</v>
      </c>
      <c r="B7883" t="s">
        <v>65</v>
      </c>
      <c r="C7883" t="s">
        <v>74</v>
      </c>
      <c r="D7883">
        <v>1</v>
      </c>
      <c r="E7883" t="s">
        <v>64</v>
      </c>
      <c r="F7883">
        <v>3638898.19</v>
      </c>
      <c r="G7883">
        <v>-141019.93</v>
      </c>
      <c r="H7883">
        <v>-66151.960000000006</v>
      </c>
      <c r="I7883">
        <v>76629.621543999994</v>
      </c>
      <c r="J7883">
        <v>0</v>
      </c>
      <c r="K7883">
        <v>648.84</v>
      </c>
      <c r="L7883">
        <v>3507707.27</v>
      </c>
      <c r="M7883">
        <v>-3.8753469494566983E-2</v>
      </c>
      <c r="N7883">
        <v>-1.8179118113771691E-2</v>
      </c>
      <c r="O7883">
        <v>0.25621136218671359</v>
      </c>
      <c r="P7883">
        <v>0</v>
      </c>
      <c r="Q7883">
        <v>1.7830671981509881E-4</v>
      </c>
      <c r="R7883">
        <v>8530.74</v>
      </c>
      <c r="S7883">
        <v>2.4319988366646112E-3</v>
      </c>
    </row>
    <row r="7884" spans="1:19" x14ac:dyDescent="0.3">
      <c r="A7884" s="2">
        <v>45504</v>
      </c>
      <c r="B7884" t="s">
        <v>65</v>
      </c>
      <c r="C7884" t="s">
        <v>74</v>
      </c>
      <c r="D7884">
        <v>2</v>
      </c>
      <c r="E7884" t="s">
        <v>64</v>
      </c>
      <c r="F7884">
        <v>3507707.27</v>
      </c>
      <c r="G7884">
        <v>-135709.32999999999</v>
      </c>
      <c r="H7884">
        <v>-77322.899999999994</v>
      </c>
      <c r="I7884">
        <v>75231.351196000003</v>
      </c>
      <c r="J7884">
        <v>0</v>
      </c>
      <c r="K7884">
        <v>0</v>
      </c>
      <c r="L7884">
        <v>3369933.48</v>
      </c>
      <c r="M7884">
        <v>-3.8688898346982067E-2</v>
      </c>
      <c r="N7884">
        <v>-2.2043715181512279E-2</v>
      </c>
      <c r="O7884">
        <v>0.25252634319407941</v>
      </c>
      <c r="P7884">
        <v>0</v>
      </c>
      <c r="Q7884">
        <v>0</v>
      </c>
      <c r="R7884">
        <v>32738.18</v>
      </c>
      <c r="S7884">
        <v>9.7147852307161858E-3</v>
      </c>
    </row>
    <row r="7885" spans="1:19" x14ac:dyDescent="0.3">
      <c r="A7885" s="2">
        <v>45535</v>
      </c>
      <c r="B7885" t="s">
        <v>65</v>
      </c>
      <c r="C7885" t="s">
        <v>74</v>
      </c>
      <c r="D7885">
        <v>3</v>
      </c>
      <c r="E7885" t="s">
        <v>64</v>
      </c>
      <c r="F7885">
        <v>3369933.48</v>
      </c>
      <c r="G7885">
        <v>-162990.95000000001</v>
      </c>
      <c r="H7885">
        <v>-72238.45</v>
      </c>
      <c r="I7885">
        <v>71345.380646000005</v>
      </c>
      <c r="J7885">
        <v>0</v>
      </c>
      <c r="K7885">
        <v>61.18</v>
      </c>
      <c r="L7885">
        <v>3206068.08</v>
      </c>
      <c r="M7885">
        <v>-4.8366221756994447E-2</v>
      </c>
      <c r="N7885">
        <v>-2.143616496548769E-2</v>
      </c>
      <c r="O7885">
        <v>0.24927326473795999</v>
      </c>
      <c r="P7885">
        <v>0</v>
      </c>
      <c r="Q7885">
        <v>1.8154661023160609E-5</v>
      </c>
      <c r="R7885">
        <v>54642.01</v>
      </c>
      <c r="S7885">
        <v>1.7043309323612369E-2</v>
      </c>
    </row>
    <row r="7886" spans="1:19" x14ac:dyDescent="0.3">
      <c r="A7886" s="2">
        <v>45565</v>
      </c>
      <c r="B7886" t="s">
        <v>65</v>
      </c>
      <c r="C7886" t="s">
        <v>74</v>
      </c>
      <c r="D7886">
        <v>4</v>
      </c>
      <c r="E7886" t="s">
        <v>64</v>
      </c>
      <c r="F7886">
        <v>3206068.08</v>
      </c>
      <c r="G7886">
        <v>-153719.38</v>
      </c>
      <c r="H7886">
        <v>-69329.490000000005</v>
      </c>
      <c r="I7886">
        <v>64527.691658999996</v>
      </c>
      <c r="J7886">
        <v>0</v>
      </c>
      <c r="K7886">
        <v>130.07</v>
      </c>
      <c r="L7886">
        <v>3047297.16</v>
      </c>
      <c r="M7886">
        <v>-4.794638671553101E-2</v>
      </c>
      <c r="N7886">
        <v>-2.1624459702677311E-2</v>
      </c>
      <c r="O7886">
        <v>0.2448753100665598</v>
      </c>
      <c r="P7886">
        <v>0</v>
      </c>
      <c r="Q7886">
        <v>4.0569943230899823E-5</v>
      </c>
      <c r="R7886">
        <v>74102.100000000006</v>
      </c>
      <c r="S7886">
        <v>2.431731994263402E-2</v>
      </c>
    </row>
    <row r="7887" spans="1:19" x14ac:dyDescent="0.3">
      <c r="A7887" s="2">
        <v>45596</v>
      </c>
      <c r="B7887" t="s">
        <v>65</v>
      </c>
      <c r="C7887" t="s">
        <v>74</v>
      </c>
      <c r="D7887">
        <v>5</v>
      </c>
      <c r="E7887" t="s">
        <v>64</v>
      </c>
      <c r="F7887">
        <v>3047297.16</v>
      </c>
      <c r="G7887">
        <v>-174935.51</v>
      </c>
      <c r="H7887">
        <v>-61119.82</v>
      </c>
      <c r="I7887">
        <v>62498.344988999997</v>
      </c>
      <c r="J7887">
        <v>0</v>
      </c>
      <c r="K7887">
        <v>4104.34</v>
      </c>
      <c r="L7887">
        <v>2869739.52</v>
      </c>
      <c r="M7887">
        <v>-5.7406777486708901E-2</v>
      </c>
      <c r="N7887">
        <v>-2.0057059351573051E-2</v>
      </c>
      <c r="O7887">
        <v>0.2414820648322839</v>
      </c>
      <c r="P7887">
        <v>0</v>
      </c>
      <c r="Q7887">
        <v>1.3468788189990629E-3</v>
      </c>
      <c r="R7887">
        <v>111309.83</v>
      </c>
      <c r="S7887">
        <v>3.8787433223207657E-2</v>
      </c>
    </row>
    <row r="7888" spans="1:19" x14ac:dyDescent="0.3">
      <c r="A7888" s="2">
        <v>45626</v>
      </c>
      <c r="B7888" t="s">
        <v>65</v>
      </c>
      <c r="C7888" t="s">
        <v>74</v>
      </c>
      <c r="D7888">
        <v>6</v>
      </c>
      <c r="E7888" t="s">
        <v>64</v>
      </c>
      <c r="F7888">
        <v>2869739.52</v>
      </c>
      <c r="G7888">
        <v>-154261.67000000001</v>
      </c>
      <c r="H7888">
        <v>-60166.1</v>
      </c>
      <c r="I7888">
        <v>56043.044418999998</v>
      </c>
      <c r="J7888">
        <v>0</v>
      </c>
      <c r="K7888">
        <v>52.37</v>
      </c>
      <c r="L7888">
        <v>2711558.67</v>
      </c>
      <c r="M7888">
        <v>-5.3754589545465102E-2</v>
      </c>
      <c r="N7888">
        <v>-2.0965700747641369E-2</v>
      </c>
      <c r="O7888">
        <v>0.23760241502028959</v>
      </c>
      <c r="P7888">
        <v>0</v>
      </c>
      <c r="Q7888">
        <v>1.824904303509748E-5</v>
      </c>
      <c r="R7888">
        <v>145857.69</v>
      </c>
      <c r="S7888">
        <v>5.3791087618251687E-2</v>
      </c>
    </row>
    <row r="7889" spans="1:19" x14ac:dyDescent="0.3">
      <c r="A7889" s="2">
        <v>45657</v>
      </c>
      <c r="B7889" t="s">
        <v>65</v>
      </c>
      <c r="C7889" t="s">
        <v>74</v>
      </c>
      <c r="D7889">
        <v>7</v>
      </c>
      <c r="E7889" t="s">
        <v>64</v>
      </c>
      <c r="F7889">
        <v>2711558.67</v>
      </c>
      <c r="G7889">
        <v>-129719.4</v>
      </c>
      <c r="H7889">
        <v>-50497.63</v>
      </c>
      <c r="I7889">
        <v>50670.669259000002</v>
      </c>
      <c r="J7889">
        <v>43870.52</v>
      </c>
      <c r="K7889">
        <v>177.03</v>
      </c>
      <c r="L7889">
        <v>2285933.33</v>
      </c>
      <c r="M7889">
        <v>-4.7839422187387161E-2</v>
      </c>
      <c r="N7889">
        <v>-1.8623100639013651E-2</v>
      </c>
      <c r="O7889">
        <v>0.2200233665170056</v>
      </c>
      <c r="P7889">
        <v>1.6179078286364348E-2</v>
      </c>
      <c r="Q7889">
        <v>6.5287173004447668E-5</v>
      </c>
      <c r="R7889">
        <v>185067.4</v>
      </c>
      <c r="S7889">
        <v>8.0959229025283949E-2</v>
      </c>
    </row>
    <row r="7890" spans="1:19" x14ac:dyDescent="0.3">
      <c r="A7890" s="2">
        <v>45688</v>
      </c>
      <c r="B7890" t="s">
        <v>65</v>
      </c>
      <c r="C7890" t="s">
        <v>74</v>
      </c>
      <c r="D7890">
        <v>8</v>
      </c>
      <c r="E7890" t="s">
        <v>64</v>
      </c>
      <c r="F7890">
        <v>2285933.33</v>
      </c>
      <c r="G7890">
        <v>-115268.36</v>
      </c>
      <c r="H7890">
        <v>-45379.24</v>
      </c>
      <c r="I7890">
        <v>43870.507726999997</v>
      </c>
      <c r="J7890">
        <v>0</v>
      </c>
      <c r="K7890">
        <v>148.77000000000001</v>
      </c>
      <c r="L7890">
        <v>2062825.45</v>
      </c>
      <c r="M7890">
        <v>-5.0425075170499399E-2</v>
      </c>
      <c r="N7890">
        <v>-1.985151509208713E-2</v>
      </c>
      <c r="O7890">
        <v>0.22596452935209169</v>
      </c>
      <c r="P7890">
        <v>0</v>
      </c>
      <c r="Q7890">
        <v>6.5080638200415048E-5</v>
      </c>
      <c r="R7890">
        <v>154009.54</v>
      </c>
      <c r="S7890">
        <v>7.4659511302810427E-2</v>
      </c>
    </row>
    <row r="7891" spans="1:19" x14ac:dyDescent="0.3">
      <c r="A7891" s="2">
        <v>45716</v>
      </c>
      <c r="B7891" t="s">
        <v>65</v>
      </c>
      <c r="C7891" t="s">
        <v>74</v>
      </c>
      <c r="D7891">
        <v>9</v>
      </c>
      <c r="E7891" t="s">
        <v>64</v>
      </c>
      <c r="F7891">
        <v>2062825.45</v>
      </c>
      <c r="G7891">
        <v>-117832.61</v>
      </c>
      <c r="H7891">
        <v>-40502.980000000003</v>
      </c>
      <c r="I7891">
        <v>36114.087073000002</v>
      </c>
      <c r="J7891">
        <v>0</v>
      </c>
      <c r="K7891">
        <v>209.32</v>
      </c>
      <c r="L7891">
        <v>1885855.76</v>
      </c>
      <c r="M7891">
        <v>-5.7121948926895393E-2</v>
      </c>
      <c r="N7891">
        <v>-1.963471024656982E-2</v>
      </c>
      <c r="O7891">
        <v>0.2282175260020356</v>
      </c>
      <c r="P7891">
        <v>0</v>
      </c>
      <c r="Q7891">
        <v>1.014724731072132E-4</v>
      </c>
      <c r="R7891">
        <v>174914.81</v>
      </c>
      <c r="S7891">
        <v>9.2750895222230581E-2</v>
      </c>
    </row>
    <row r="7892" spans="1:19" x14ac:dyDescent="0.3">
      <c r="A7892" s="2">
        <v>45747</v>
      </c>
      <c r="B7892" t="s">
        <v>65</v>
      </c>
      <c r="C7892" t="s">
        <v>74</v>
      </c>
      <c r="D7892">
        <v>10</v>
      </c>
      <c r="E7892" t="s">
        <v>64</v>
      </c>
      <c r="F7892">
        <v>1885857.62</v>
      </c>
      <c r="G7892">
        <v>-95114.799999999988</v>
      </c>
      <c r="H7892">
        <v>-32143.71</v>
      </c>
      <c r="I7892">
        <v>34139.733334999997</v>
      </c>
      <c r="J7892">
        <v>51275.27</v>
      </c>
      <c r="K7892">
        <v>384.68</v>
      </c>
      <c r="L7892">
        <v>1697051.14</v>
      </c>
      <c r="M7892">
        <v>-5.0435833008432518E-2</v>
      </c>
      <c r="N7892">
        <v>-1.7044611246950871E-2</v>
      </c>
      <c r="O7892">
        <v>0.21314855570942459</v>
      </c>
      <c r="P7892">
        <v>2.7189364380541099E-2</v>
      </c>
      <c r="Q7892">
        <v>2.0398146494219431E-4</v>
      </c>
      <c r="R7892">
        <v>187570.47</v>
      </c>
      <c r="S7892">
        <v>0.1105272938327598</v>
      </c>
    </row>
    <row r="7893" spans="1:19" x14ac:dyDescent="0.3">
      <c r="A7893" s="2">
        <v>45777</v>
      </c>
      <c r="B7893" t="s">
        <v>65</v>
      </c>
      <c r="C7893" t="s">
        <v>74</v>
      </c>
      <c r="D7893">
        <v>11</v>
      </c>
      <c r="E7893" t="s">
        <v>64</v>
      </c>
      <c r="F7893">
        <v>1697051.14</v>
      </c>
      <c r="G7893">
        <v>-92997.829999999987</v>
      </c>
      <c r="H7893">
        <v>-31931.95</v>
      </c>
      <c r="I7893">
        <v>30412.791376000001</v>
      </c>
      <c r="J7893">
        <v>0</v>
      </c>
      <c r="K7893">
        <v>218.26</v>
      </c>
      <c r="L7893">
        <v>1553951.01</v>
      </c>
      <c r="M7893">
        <v>-5.479966266661828E-2</v>
      </c>
      <c r="N7893">
        <v>-1.8816138917298629E-2</v>
      </c>
      <c r="O7893">
        <v>0.21803838809163209</v>
      </c>
      <c r="P7893">
        <v>0</v>
      </c>
      <c r="Q7893">
        <v>1.286113275289983E-4</v>
      </c>
      <c r="R7893">
        <v>212099.18</v>
      </c>
      <c r="S7893">
        <v>0.13649026168463321</v>
      </c>
    </row>
    <row r="7894" spans="1:19" x14ac:dyDescent="0.3">
      <c r="A7894" s="2">
        <v>45808</v>
      </c>
      <c r="B7894" t="s">
        <v>65</v>
      </c>
      <c r="C7894" t="s">
        <v>74</v>
      </c>
      <c r="D7894">
        <v>12</v>
      </c>
      <c r="E7894" t="s">
        <v>64</v>
      </c>
      <c r="F7894">
        <v>1553951.01</v>
      </c>
      <c r="G7894">
        <v>-83593.679999999993</v>
      </c>
      <c r="H7894">
        <v>-26636.09</v>
      </c>
      <c r="I7894">
        <v>28201.398227999998</v>
      </c>
      <c r="J7894">
        <v>0</v>
      </c>
      <c r="K7894">
        <v>486.66</v>
      </c>
      <c r="L7894">
        <v>1440767.49</v>
      </c>
      <c r="M7894">
        <v>-5.3794282742542818E-2</v>
      </c>
      <c r="N7894">
        <v>-1.7140881423282451E-2</v>
      </c>
      <c r="O7894">
        <v>0.21368030197529381</v>
      </c>
      <c r="P7894">
        <v>0</v>
      </c>
      <c r="Q7894">
        <v>3.13175896066376E-4</v>
      </c>
      <c r="R7894">
        <v>173988.66</v>
      </c>
      <c r="S7894">
        <v>0.12076109518545559</v>
      </c>
    </row>
    <row r="7895" spans="1:19" x14ac:dyDescent="0.3">
      <c r="A7895" s="2">
        <v>45838</v>
      </c>
      <c r="B7895" t="s">
        <v>65</v>
      </c>
      <c r="C7895" t="s">
        <v>74</v>
      </c>
      <c r="D7895">
        <v>13</v>
      </c>
      <c r="E7895" t="s">
        <v>64</v>
      </c>
      <c r="F7895">
        <v>1440767.49</v>
      </c>
      <c r="G7895">
        <v>-69346.509999999995</v>
      </c>
      <c r="H7895">
        <v>-26137.279999999999</v>
      </c>
      <c r="I7895">
        <v>24617.422364999999</v>
      </c>
      <c r="J7895">
        <v>60640.39</v>
      </c>
      <c r="K7895">
        <v>3.61</v>
      </c>
      <c r="L7895">
        <v>1293129.58</v>
      </c>
      <c r="M7895">
        <v>-4.8131645446830559E-2</v>
      </c>
      <c r="N7895">
        <v>-1.81412199965728E-2</v>
      </c>
      <c r="O7895">
        <v>0.20788362743214039</v>
      </c>
      <c r="P7895">
        <v>4.2088949411261352E-2</v>
      </c>
      <c r="Q7895">
        <v>2.5056090070438779E-6</v>
      </c>
      <c r="R7895">
        <v>191463.15</v>
      </c>
      <c r="S7895">
        <v>0.1480618438872924</v>
      </c>
    </row>
    <row r="7896" spans="1:19" x14ac:dyDescent="0.3">
      <c r="A7896" s="2">
        <v>45869</v>
      </c>
      <c r="B7896" t="s">
        <v>65</v>
      </c>
      <c r="C7896" t="s">
        <v>74</v>
      </c>
      <c r="D7896">
        <v>14</v>
      </c>
      <c r="E7896" t="s">
        <v>64</v>
      </c>
      <c r="F7896">
        <v>1293129.58</v>
      </c>
      <c r="G7896">
        <v>-65594.320000000007</v>
      </c>
      <c r="H7896">
        <v>-23287.43</v>
      </c>
      <c r="I7896">
        <v>22861.839721</v>
      </c>
      <c r="J7896">
        <v>0</v>
      </c>
      <c r="K7896">
        <v>3.42</v>
      </c>
      <c r="L7896">
        <v>1209969.94</v>
      </c>
      <c r="M7896">
        <v>-5.0725249050447063E-2</v>
      </c>
      <c r="N7896">
        <v>-1.8008581939638248E-2</v>
      </c>
      <c r="O7896">
        <v>0.2081614479403201</v>
      </c>
      <c r="P7896">
        <v>0</v>
      </c>
      <c r="Q7896">
        <v>2.644746553551114E-6</v>
      </c>
      <c r="R7896">
        <v>167800.83</v>
      </c>
      <c r="S7896">
        <v>0.13868181716977199</v>
      </c>
    </row>
    <row r="7897" spans="1:19" x14ac:dyDescent="0.3">
      <c r="A7897" s="2">
        <v>45900</v>
      </c>
      <c r="B7897" t="s">
        <v>65</v>
      </c>
      <c r="C7897" t="s">
        <v>74</v>
      </c>
      <c r="D7897">
        <v>15</v>
      </c>
      <c r="E7897" t="s">
        <v>64</v>
      </c>
      <c r="F7897">
        <v>1209969.94</v>
      </c>
      <c r="G7897">
        <v>-60013.62</v>
      </c>
      <c r="H7897">
        <v>-21641.25</v>
      </c>
      <c r="I7897">
        <v>21039.976450999999</v>
      </c>
      <c r="J7897">
        <v>0</v>
      </c>
      <c r="K7897">
        <v>0</v>
      </c>
      <c r="L7897">
        <v>1132797.21</v>
      </c>
      <c r="M7897">
        <v>-4.9599265251168152E-2</v>
      </c>
      <c r="N7897">
        <v>-1.7885774914375149E-2</v>
      </c>
      <c r="O7897">
        <v>0.2047395945948712</v>
      </c>
      <c r="P7897">
        <v>0</v>
      </c>
      <c r="Q7897">
        <v>0</v>
      </c>
      <c r="R7897">
        <v>169940.89</v>
      </c>
      <c r="S7897">
        <v>0.15001881051596169</v>
      </c>
    </row>
    <row r="7898" spans="1:19" x14ac:dyDescent="0.3">
      <c r="A7898" s="2">
        <v>45930</v>
      </c>
      <c r="B7898" t="s">
        <v>65</v>
      </c>
      <c r="C7898" t="s">
        <v>74</v>
      </c>
      <c r="D7898">
        <v>16</v>
      </c>
      <c r="E7898" t="s">
        <v>64</v>
      </c>
      <c r="F7898">
        <v>1132584.7</v>
      </c>
      <c r="G7898">
        <v>-59056.38</v>
      </c>
      <c r="H7898">
        <v>-20309.71</v>
      </c>
      <c r="I7898">
        <v>18595.98</v>
      </c>
      <c r="J7898">
        <v>51896.5</v>
      </c>
      <c r="K7898">
        <v>0</v>
      </c>
      <c r="L7898">
        <v>1006382.04</v>
      </c>
      <c r="M7898">
        <v>-5.2143014116295239E-2</v>
      </c>
      <c r="N7898">
        <v>-1.7932177611087279E-2</v>
      </c>
      <c r="O7898">
        <v>0.1997652714185526</v>
      </c>
      <c r="P7898">
        <v>4.58212970738524E-2</v>
      </c>
      <c r="Q7898">
        <v>0</v>
      </c>
      <c r="R7898">
        <v>133438.69</v>
      </c>
      <c r="S7898">
        <v>0.1325924794921817</v>
      </c>
    </row>
    <row r="7899" spans="1:19" x14ac:dyDescent="0.3">
      <c r="A7899" s="2">
        <v>45961</v>
      </c>
      <c r="B7899" t="s">
        <v>65</v>
      </c>
      <c r="C7899" t="s">
        <v>74</v>
      </c>
      <c r="D7899">
        <v>17</v>
      </c>
      <c r="E7899" t="s">
        <v>153</v>
      </c>
      <c r="F7899">
        <v>1006382.04</v>
      </c>
      <c r="G7899">
        <v>-51861.07</v>
      </c>
      <c r="H7899">
        <v>0</v>
      </c>
      <c r="I7899">
        <v>16347.44</v>
      </c>
      <c r="J7899">
        <v>0</v>
      </c>
      <c r="K7899">
        <v>-188.52</v>
      </c>
      <c r="L7899">
        <v>970679.89</v>
      </c>
      <c r="M7899">
        <v>-5.1532186545650359E-2</v>
      </c>
      <c r="N7899">
        <v>0</v>
      </c>
      <c r="O7899">
        <v>0.19492524138555831</v>
      </c>
      <c r="P7899">
        <v>1.417657788534735E-2</v>
      </c>
      <c r="Q7899">
        <v>1.8732393253703339E-4</v>
      </c>
      <c r="R7899">
        <v>169020.9</v>
      </c>
      <c r="S7899">
        <v>0.174126</v>
      </c>
    </row>
    <row r="7900" spans="1:19" x14ac:dyDescent="0.3">
      <c r="A7900" s="2">
        <v>45991</v>
      </c>
      <c r="B7900" t="s">
        <v>65</v>
      </c>
      <c r="C7900" t="s">
        <v>74</v>
      </c>
      <c r="D7900">
        <v>18</v>
      </c>
      <c r="E7900" t="s">
        <v>153</v>
      </c>
      <c r="F7900">
        <v>970679.89</v>
      </c>
      <c r="G7900">
        <v>-49225.5</v>
      </c>
      <c r="H7900">
        <v>0</v>
      </c>
      <c r="I7900">
        <v>15555.83</v>
      </c>
      <c r="J7900">
        <v>0</v>
      </c>
      <c r="K7900">
        <v>-86.56</v>
      </c>
      <c r="L7900">
        <v>936923.66</v>
      </c>
      <c r="M7900">
        <v>-5.0712395754447769E-2</v>
      </c>
      <c r="N7900">
        <v>0</v>
      </c>
      <c r="O7900">
        <v>0.192308498691487</v>
      </c>
      <c r="P7900">
        <v>1.5090935640646119E-2</v>
      </c>
      <c r="Q7900">
        <v>8.9173605078939422E-5</v>
      </c>
      <c r="R7900">
        <v>173121.96</v>
      </c>
      <c r="S7900">
        <v>0.184777</v>
      </c>
    </row>
    <row r="7901" spans="1:19" x14ac:dyDescent="0.3">
      <c r="A7901" s="2">
        <v>46022</v>
      </c>
      <c r="B7901" t="s">
        <v>65</v>
      </c>
      <c r="C7901" t="s">
        <v>74</v>
      </c>
      <c r="D7901">
        <v>19</v>
      </c>
      <c r="E7901" t="s">
        <v>153</v>
      </c>
      <c r="F7901">
        <v>936923.66</v>
      </c>
      <c r="G7901">
        <v>-48138.03</v>
      </c>
      <c r="H7901">
        <v>0</v>
      </c>
      <c r="I7901">
        <v>14840.03</v>
      </c>
      <c r="J7901">
        <v>-13282.37</v>
      </c>
      <c r="K7901">
        <v>-80.33</v>
      </c>
      <c r="L7901">
        <v>890262.96</v>
      </c>
      <c r="M7901">
        <v>-5.1378814983358667E-2</v>
      </c>
      <c r="N7901">
        <v>0</v>
      </c>
      <c r="O7901">
        <v>0.1900692280186172</v>
      </c>
      <c r="P7901">
        <v>1.417657788534735E-2</v>
      </c>
      <c r="Q7901">
        <v>8.5740754568445801E-5</v>
      </c>
      <c r="R7901">
        <v>173982.07999999999</v>
      </c>
      <c r="S7901">
        <v>0.19542799999999999</v>
      </c>
    </row>
    <row r="7902" spans="1:19" x14ac:dyDescent="0.3">
      <c r="A7902" s="2">
        <v>46053</v>
      </c>
      <c r="B7902" t="s">
        <v>65</v>
      </c>
      <c r="C7902" t="s">
        <v>74</v>
      </c>
      <c r="D7902">
        <v>20</v>
      </c>
      <c r="E7902" t="s">
        <v>153</v>
      </c>
      <c r="F7902">
        <v>890262.96</v>
      </c>
      <c r="G7902">
        <v>-46004.7</v>
      </c>
      <c r="H7902">
        <v>0</v>
      </c>
      <c r="I7902">
        <v>13955.91</v>
      </c>
      <c r="J7902">
        <v>0</v>
      </c>
      <c r="K7902">
        <v>-60.03</v>
      </c>
      <c r="L7902">
        <v>858154.14</v>
      </c>
      <c r="M7902">
        <v>-5.1675406605390418E-2</v>
      </c>
      <c r="N7902">
        <v>0</v>
      </c>
      <c r="O7902">
        <v>0.18811395102776529</v>
      </c>
      <c r="P7902">
        <v>1.9546304838760551E-2</v>
      </c>
      <c r="Q7902">
        <v>6.7431322611698991E-5</v>
      </c>
      <c r="R7902">
        <v>176847.08</v>
      </c>
      <c r="S7902">
        <v>0.20607800000000001</v>
      </c>
    </row>
    <row r="7903" spans="1:19" x14ac:dyDescent="0.3">
      <c r="A7903" s="2">
        <v>46081</v>
      </c>
      <c r="B7903" t="s">
        <v>65</v>
      </c>
      <c r="C7903" t="s">
        <v>74</v>
      </c>
      <c r="D7903">
        <v>21</v>
      </c>
      <c r="E7903" t="s">
        <v>153</v>
      </c>
      <c r="F7903">
        <v>858154.14</v>
      </c>
      <c r="G7903">
        <v>-44365.95</v>
      </c>
      <c r="H7903">
        <v>0</v>
      </c>
      <c r="I7903">
        <v>13329.57</v>
      </c>
      <c r="J7903">
        <v>0</v>
      </c>
      <c r="K7903">
        <v>-31.1</v>
      </c>
      <c r="L7903">
        <v>827086.66</v>
      </c>
      <c r="M7903">
        <v>-5.1699276615347102E-2</v>
      </c>
      <c r="N7903">
        <v>0</v>
      </c>
      <c r="O7903">
        <v>0.18639405170795389</v>
      </c>
      <c r="P7903">
        <v>1.615335438092837E-2</v>
      </c>
      <c r="Q7903">
        <v>3.623499752972605E-5</v>
      </c>
      <c r="R7903">
        <v>179253.82</v>
      </c>
      <c r="S7903">
        <v>0.216729</v>
      </c>
    </row>
    <row r="7904" spans="1:19" x14ac:dyDescent="0.3">
      <c r="A7904" s="2">
        <v>46112</v>
      </c>
      <c r="B7904" t="s">
        <v>65</v>
      </c>
      <c r="C7904" t="s">
        <v>74</v>
      </c>
      <c r="D7904">
        <v>22</v>
      </c>
      <c r="E7904" t="s">
        <v>153</v>
      </c>
      <c r="F7904">
        <v>827086.66</v>
      </c>
      <c r="G7904">
        <v>-42895.82</v>
      </c>
      <c r="H7904">
        <v>0</v>
      </c>
      <c r="I7904">
        <v>12742.52</v>
      </c>
      <c r="J7904">
        <v>-16166.49</v>
      </c>
      <c r="K7904">
        <v>-32.11</v>
      </c>
      <c r="L7904">
        <v>780734.76</v>
      </c>
      <c r="M7904">
        <v>-5.1863756758830308E-2</v>
      </c>
      <c r="N7904">
        <v>0</v>
      </c>
      <c r="O7904">
        <v>0.184878112568929</v>
      </c>
      <c r="P7904">
        <v>1.9546304838760551E-2</v>
      </c>
      <c r="Q7904">
        <v>3.8825384360486969E-5</v>
      </c>
      <c r="R7904">
        <v>177523.4</v>
      </c>
      <c r="S7904">
        <v>0.22738</v>
      </c>
    </row>
    <row r="7905" spans="1:19" x14ac:dyDescent="0.3">
      <c r="A7905" s="2">
        <v>46142</v>
      </c>
      <c r="B7905" t="s">
        <v>65</v>
      </c>
      <c r="C7905" t="s">
        <v>74</v>
      </c>
      <c r="D7905">
        <v>23</v>
      </c>
      <c r="E7905" t="s">
        <v>153</v>
      </c>
      <c r="F7905">
        <v>780734.76</v>
      </c>
      <c r="G7905">
        <v>-40554.94</v>
      </c>
      <c r="H7905">
        <v>0</v>
      </c>
      <c r="I7905">
        <v>11941.51</v>
      </c>
      <c r="J7905">
        <v>0</v>
      </c>
      <c r="K7905">
        <v>-32.840000000000003</v>
      </c>
      <c r="L7905">
        <v>752088.5</v>
      </c>
      <c r="M7905">
        <v>-5.194458038807559E-2</v>
      </c>
      <c r="N7905">
        <v>0</v>
      </c>
      <c r="O7905">
        <v>0.18354270750502499</v>
      </c>
      <c r="P7905">
        <v>1.9319265382841021E-2</v>
      </c>
      <c r="Q7905">
        <v>4.2060833057194232E-5</v>
      </c>
      <c r="R7905">
        <v>179020.1</v>
      </c>
      <c r="S7905">
        <v>0.23803099999999999</v>
      </c>
    </row>
    <row r="7906" spans="1:19" x14ac:dyDescent="0.3">
      <c r="A7906" s="2">
        <v>46173</v>
      </c>
      <c r="B7906" t="s">
        <v>65</v>
      </c>
      <c r="C7906" t="s">
        <v>74</v>
      </c>
      <c r="D7906">
        <v>24</v>
      </c>
      <c r="E7906" t="s">
        <v>153</v>
      </c>
      <c r="F7906">
        <v>752088.5</v>
      </c>
      <c r="G7906">
        <v>-39100.660000000003</v>
      </c>
      <c r="H7906">
        <v>0</v>
      </c>
      <c r="I7906">
        <v>11429.79</v>
      </c>
      <c r="J7906">
        <v>0</v>
      </c>
      <c r="K7906">
        <v>-22.53</v>
      </c>
      <c r="L7906">
        <v>724395.09</v>
      </c>
      <c r="M7906">
        <v>-5.1989442685189791E-2</v>
      </c>
      <c r="N7906">
        <v>0</v>
      </c>
      <c r="O7906">
        <v>0.18236873232713741</v>
      </c>
      <c r="P7906">
        <v>2.1444396691235101E-2</v>
      </c>
      <c r="Q7906">
        <v>2.9955574767207621E-5</v>
      </c>
      <c r="R7906">
        <v>180143.55</v>
      </c>
      <c r="S7906">
        <v>0.24868100000000001</v>
      </c>
    </row>
    <row r="7907" spans="1:19" x14ac:dyDescent="0.3">
      <c r="A7907" s="2">
        <v>46203</v>
      </c>
      <c r="B7907" t="s">
        <v>65</v>
      </c>
      <c r="C7907" t="s">
        <v>74</v>
      </c>
      <c r="D7907">
        <v>25</v>
      </c>
      <c r="E7907" t="s">
        <v>153</v>
      </c>
      <c r="F7907">
        <v>724395.09</v>
      </c>
      <c r="G7907">
        <v>-37695.93</v>
      </c>
      <c r="H7907">
        <v>0</v>
      </c>
      <c r="I7907">
        <v>10946.8</v>
      </c>
      <c r="J7907">
        <v>-14159.25</v>
      </c>
      <c r="K7907">
        <v>-18.12</v>
      </c>
      <c r="L7907">
        <v>683468.59</v>
      </c>
      <c r="M7907">
        <v>-5.2037803696830233E-2</v>
      </c>
      <c r="N7907">
        <v>0</v>
      </c>
      <c r="O7907">
        <v>0.1813397669126193</v>
      </c>
      <c r="P7907">
        <v>1.9546304838760551E-2</v>
      </c>
      <c r="Q7907">
        <v>2.5020738907896638E-5</v>
      </c>
      <c r="R7907">
        <v>177245.32</v>
      </c>
      <c r="S7907">
        <v>0.25933200000000001</v>
      </c>
    </row>
    <row r="7908" spans="1:19" x14ac:dyDescent="0.3">
      <c r="A7908" s="2">
        <v>46234</v>
      </c>
      <c r="B7908" t="s">
        <v>65</v>
      </c>
      <c r="C7908" t="s">
        <v>74</v>
      </c>
      <c r="D7908">
        <v>26</v>
      </c>
      <c r="E7908" t="s">
        <v>153</v>
      </c>
      <c r="F7908">
        <v>683468.59</v>
      </c>
      <c r="G7908">
        <v>-35586.03</v>
      </c>
      <c r="H7908">
        <v>0</v>
      </c>
      <c r="I7908">
        <v>10277.16</v>
      </c>
      <c r="J7908">
        <v>0</v>
      </c>
      <c r="K7908">
        <v>-13.64</v>
      </c>
      <c r="L7908">
        <v>658146.07999999996</v>
      </c>
      <c r="M7908">
        <v>-5.2066811519830218E-2</v>
      </c>
      <c r="N7908">
        <v>0</v>
      </c>
      <c r="O7908">
        <v>0.18044128349737851</v>
      </c>
      <c r="P7908">
        <v>1.8991136653276671E-2</v>
      </c>
      <c r="Q7908">
        <v>1.996073760285087E-5</v>
      </c>
      <c r="R7908">
        <v>177688.12</v>
      </c>
      <c r="S7908">
        <v>0.26998299999999997</v>
      </c>
    </row>
    <row r="7909" spans="1:19" x14ac:dyDescent="0.3">
      <c r="A7909" s="2">
        <v>46265</v>
      </c>
      <c r="B7909" t="s">
        <v>65</v>
      </c>
      <c r="C7909" t="s">
        <v>74</v>
      </c>
      <c r="D7909">
        <v>27</v>
      </c>
      <c r="E7909" t="s">
        <v>153</v>
      </c>
      <c r="F7909">
        <v>658146.07999999996</v>
      </c>
      <c r="G7909">
        <v>-34280.980000000003</v>
      </c>
      <c r="H7909">
        <v>0</v>
      </c>
      <c r="I7909">
        <v>9853.56</v>
      </c>
      <c r="J7909">
        <v>0</v>
      </c>
      <c r="K7909">
        <v>-10.53</v>
      </c>
      <c r="L7909">
        <v>633708.13</v>
      </c>
      <c r="M7909">
        <v>-5.2087183375122657E-2</v>
      </c>
      <c r="N7909">
        <v>0</v>
      </c>
      <c r="O7909">
        <v>0.1796602360480381</v>
      </c>
      <c r="P7909">
        <v>2.3084870321830379E-2</v>
      </c>
      <c r="Q7909">
        <v>1.6004855518780199E-5</v>
      </c>
      <c r="R7909">
        <v>177839.74</v>
      </c>
      <c r="S7909">
        <v>0.28063399999999999</v>
      </c>
    </row>
    <row r="7910" spans="1:19" x14ac:dyDescent="0.3">
      <c r="A7910" s="2">
        <v>46295</v>
      </c>
      <c r="B7910" t="s">
        <v>65</v>
      </c>
      <c r="C7910" t="s">
        <v>74</v>
      </c>
      <c r="D7910">
        <v>28</v>
      </c>
      <c r="E7910" t="s">
        <v>153</v>
      </c>
      <c r="F7910">
        <v>633708.13</v>
      </c>
      <c r="G7910">
        <v>-33018.39</v>
      </c>
      <c r="H7910">
        <v>0</v>
      </c>
      <c r="I7910">
        <v>9452.01</v>
      </c>
      <c r="J7910">
        <v>-16609.599999999999</v>
      </c>
      <c r="K7910">
        <v>-9.07</v>
      </c>
      <c r="L7910">
        <v>593523.06999999995</v>
      </c>
      <c r="M7910">
        <v>-5.210347349011147E-2</v>
      </c>
      <c r="N7910">
        <v>0</v>
      </c>
      <c r="O7910">
        <v>0.1789848289418518</v>
      </c>
      <c r="P7910">
        <v>2.6210177993420111E-2</v>
      </c>
      <c r="Q7910">
        <v>1.431901035120138E-5</v>
      </c>
      <c r="R7910">
        <v>172883.91</v>
      </c>
      <c r="S7910">
        <v>0.29128399999999999</v>
      </c>
    </row>
    <row r="7911" spans="1:19" x14ac:dyDescent="0.3">
      <c r="A7911" s="2">
        <v>46326</v>
      </c>
      <c r="B7911" t="s">
        <v>65</v>
      </c>
      <c r="C7911" t="s">
        <v>74</v>
      </c>
      <c r="D7911">
        <v>29</v>
      </c>
      <c r="E7911" t="s">
        <v>153</v>
      </c>
      <c r="F7911">
        <v>593523.06999999995</v>
      </c>
      <c r="G7911">
        <v>-30931.11</v>
      </c>
      <c r="H7911">
        <v>0</v>
      </c>
      <c r="I7911">
        <v>8823.93</v>
      </c>
      <c r="J7911">
        <v>0</v>
      </c>
      <c r="K7911">
        <v>-7.29</v>
      </c>
      <c r="L7911">
        <v>571408.6</v>
      </c>
      <c r="M7911">
        <v>-5.2114418455658347E-2</v>
      </c>
      <c r="N7911">
        <v>0</v>
      </c>
      <c r="O7911">
        <v>0.1784043716322421</v>
      </c>
      <c r="P7911">
        <v>2.5305754178794208E-2</v>
      </c>
      <c r="Q7911">
        <v>1.227681251709424E-5</v>
      </c>
      <c r="R7911">
        <v>172528.23</v>
      </c>
      <c r="S7911">
        <v>0.30193500000000001</v>
      </c>
    </row>
    <row r="7912" spans="1:19" x14ac:dyDescent="0.3">
      <c r="A7912" s="2">
        <v>46356</v>
      </c>
      <c r="B7912" t="s">
        <v>65</v>
      </c>
      <c r="C7912" t="s">
        <v>74</v>
      </c>
      <c r="D7912">
        <v>30</v>
      </c>
      <c r="E7912" t="s">
        <v>153</v>
      </c>
      <c r="F7912">
        <v>571408.6</v>
      </c>
      <c r="G7912">
        <v>-29783.16</v>
      </c>
      <c r="H7912">
        <v>0</v>
      </c>
      <c r="I7912">
        <v>8471.57</v>
      </c>
      <c r="J7912">
        <v>0</v>
      </c>
      <c r="K7912">
        <v>-5.6</v>
      </c>
      <c r="L7912">
        <v>550091.41</v>
      </c>
      <c r="M7912">
        <v>-5.2122352944963042E-2</v>
      </c>
      <c r="N7912">
        <v>0</v>
      </c>
      <c r="O7912">
        <v>0.1779091746688064</v>
      </c>
      <c r="P7912">
        <v>2.7949907195213751E-2</v>
      </c>
      <c r="Q7912">
        <v>9.7948108054192457E-6</v>
      </c>
      <c r="R7912">
        <v>171950.7</v>
      </c>
      <c r="S7912">
        <v>0.31258599999999997</v>
      </c>
    </row>
    <row r="7913" spans="1:19" x14ac:dyDescent="0.3">
      <c r="A7913" s="2">
        <v>46387</v>
      </c>
      <c r="B7913" t="s">
        <v>65</v>
      </c>
      <c r="C7913" t="s">
        <v>74</v>
      </c>
      <c r="D7913">
        <v>31</v>
      </c>
      <c r="E7913" t="s">
        <v>153</v>
      </c>
      <c r="F7913">
        <v>550091.41</v>
      </c>
      <c r="G7913">
        <v>-28675.279999999999</v>
      </c>
      <c r="H7913">
        <v>0</v>
      </c>
      <c r="I7913">
        <v>8136.33</v>
      </c>
      <c r="J7913">
        <v>-15834.5</v>
      </c>
      <c r="K7913">
        <v>-4.46</v>
      </c>
      <c r="L7913">
        <v>513713.5</v>
      </c>
      <c r="M7913">
        <v>-5.2128214539936428E-2</v>
      </c>
      <c r="N7913">
        <v>0</v>
      </c>
      <c r="O7913">
        <v>0.1774904656030212</v>
      </c>
      <c r="P7913">
        <v>2.8785212582381502E-2</v>
      </c>
      <c r="Q7913">
        <v>8.1147471419368813E-6</v>
      </c>
      <c r="R7913">
        <v>166050.9</v>
      </c>
      <c r="S7913">
        <v>0.32323600000000002</v>
      </c>
    </row>
    <row r="7914" spans="1:19" x14ac:dyDescent="0.3">
      <c r="A7914" s="2">
        <v>46418</v>
      </c>
      <c r="B7914" t="s">
        <v>65</v>
      </c>
      <c r="C7914" t="s">
        <v>74</v>
      </c>
      <c r="D7914">
        <v>32</v>
      </c>
      <c r="E7914" t="s">
        <v>153</v>
      </c>
      <c r="F7914">
        <v>513713.5</v>
      </c>
      <c r="G7914">
        <v>-26781.09</v>
      </c>
      <c r="H7914">
        <v>0</v>
      </c>
      <c r="I7914">
        <v>7583.28</v>
      </c>
      <c r="J7914">
        <v>0</v>
      </c>
      <c r="K7914">
        <v>-3.44</v>
      </c>
      <c r="L7914">
        <v>494512.25</v>
      </c>
      <c r="M7914">
        <v>-5.2132338048240592E-2</v>
      </c>
      <c r="N7914">
        <v>0</v>
      </c>
      <c r="O7914">
        <v>0.17714031469386191</v>
      </c>
      <c r="P7914">
        <v>2.7949907195213751E-2</v>
      </c>
      <c r="Q7914">
        <v>6.7059144947735688E-6</v>
      </c>
      <c r="R7914">
        <v>165111.26999999999</v>
      </c>
      <c r="S7914">
        <v>0.33388699999999999</v>
      </c>
    </row>
    <row r="7915" spans="1:19" x14ac:dyDescent="0.3">
      <c r="A7915" s="2">
        <v>46446</v>
      </c>
      <c r="B7915" t="s">
        <v>65</v>
      </c>
      <c r="C7915" t="s">
        <v>74</v>
      </c>
      <c r="D7915">
        <v>33</v>
      </c>
      <c r="E7915" t="s">
        <v>153</v>
      </c>
      <c r="F7915">
        <v>494512.25</v>
      </c>
      <c r="G7915">
        <v>-25781.56</v>
      </c>
      <c r="H7915">
        <v>0</v>
      </c>
      <c r="I7915">
        <v>7287.94</v>
      </c>
      <c r="J7915">
        <v>0</v>
      </c>
      <c r="K7915">
        <v>-2.77</v>
      </c>
      <c r="L7915">
        <v>476015.86</v>
      </c>
      <c r="M7915">
        <v>-5.2135324647004287E-2</v>
      </c>
      <c r="N7915">
        <v>0</v>
      </c>
      <c r="O7915">
        <v>0.1768515659692462</v>
      </c>
      <c r="P7915">
        <v>3.1854707396964561E-2</v>
      </c>
      <c r="Q7915">
        <v>5.6013459024337926E-6</v>
      </c>
      <c r="R7915">
        <v>164005.48000000001</v>
      </c>
      <c r="S7915">
        <v>0.34453800000000001</v>
      </c>
    </row>
    <row r="7916" spans="1:19" x14ac:dyDescent="0.3">
      <c r="A7916" s="2">
        <v>46477</v>
      </c>
      <c r="B7916" t="s">
        <v>65</v>
      </c>
      <c r="C7916" t="s">
        <v>74</v>
      </c>
      <c r="D7916">
        <v>34</v>
      </c>
      <c r="E7916" t="s">
        <v>153</v>
      </c>
      <c r="F7916">
        <v>476015.86</v>
      </c>
      <c r="G7916">
        <v>-24818.27</v>
      </c>
      <c r="H7916">
        <v>0</v>
      </c>
      <c r="I7916">
        <v>7006.07</v>
      </c>
      <c r="J7916">
        <v>-15537.09</v>
      </c>
      <c r="K7916">
        <v>-2.25</v>
      </c>
      <c r="L7916">
        <v>442664.32</v>
      </c>
      <c r="M7916">
        <v>-5.2137486597344497E-2</v>
      </c>
      <c r="N7916">
        <v>0</v>
      </c>
      <c r="O7916">
        <v>0.17661777194607739</v>
      </c>
      <c r="P7916">
        <v>3.2639860897540993E-2</v>
      </c>
      <c r="Q7916">
        <v>4.7343867677382594E-6</v>
      </c>
      <c r="R7916">
        <v>157229.29999999999</v>
      </c>
      <c r="S7916">
        <v>0.35518899999999998</v>
      </c>
    </row>
    <row r="7917" spans="1:19" x14ac:dyDescent="0.3">
      <c r="A7917" s="2">
        <v>46507</v>
      </c>
      <c r="B7917" t="s">
        <v>65</v>
      </c>
      <c r="C7917" t="s">
        <v>74</v>
      </c>
      <c r="D7917">
        <v>35</v>
      </c>
      <c r="E7917" t="s">
        <v>153</v>
      </c>
      <c r="F7917">
        <v>442664.32</v>
      </c>
      <c r="G7917">
        <v>-23080.09</v>
      </c>
      <c r="H7917">
        <v>0</v>
      </c>
      <c r="I7917">
        <v>6508.39</v>
      </c>
      <c r="J7917">
        <v>0</v>
      </c>
      <c r="K7917">
        <v>-1.74</v>
      </c>
      <c r="L7917">
        <v>426090.87</v>
      </c>
      <c r="M7917">
        <v>-5.2139031940245849E-2</v>
      </c>
      <c r="N7917">
        <v>0</v>
      </c>
      <c r="O7917">
        <v>0.1764331315782762</v>
      </c>
      <c r="P7917">
        <v>2.8785212582381502E-2</v>
      </c>
      <c r="Q7917">
        <v>3.9356681357829994E-6</v>
      </c>
      <c r="R7917">
        <v>155880.78</v>
      </c>
      <c r="S7917">
        <v>0.36583900000000003</v>
      </c>
    </row>
    <row r="7918" spans="1:19" x14ac:dyDescent="0.3">
      <c r="A7918" s="2">
        <v>46538</v>
      </c>
      <c r="B7918" t="s">
        <v>65</v>
      </c>
      <c r="C7918" t="s">
        <v>74</v>
      </c>
      <c r="D7918">
        <v>36</v>
      </c>
      <c r="E7918" t="s">
        <v>153</v>
      </c>
      <c r="F7918">
        <v>426090.87</v>
      </c>
      <c r="G7918">
        <v>-22216.44</v>
      </c>
      <c r="H7918">
        <v>0</v>
      </c>
      <c r="I7918">
        <v>6259.72</v>
      </c>
      <c r="J7918">
        <v>0</v>
      </c>
      <c r="K7918">
        <v>-1.38</v>
      </c>
      <c r="L7918">
        <v>410132.77</v>
      </c>
      <c r="M7918">
        <v>-5.2140147588913402E-2</v>
      </c>
      <c r="N7918">
        <v>0</v>
      </c>
      <c r="O7918">
        <v>0.17629243151705981</v>
      </c>
      <c r="P7918">
        <v>3.2964152243507489E-2</v>
      </c>
      <c r="Q7918">
        <v>3.2405727706737288E-6</v>
      </c>
      <c r="R7918">
        <v>154410.89000000001</v>
      </c>
      <c r="S7918">
        <v>0.37648999999999999</v>
      </c>
    </row>
    <row r="7919" spans="1:19" x14ac:dyDescent="0.3">
      <c r="A7919" s="2">
        <v>46568</v>
      </c>
      <c r="B7919" t="s">
        <v>65</v>
      </c>
      <c r="C7919" t="s">
        <v>74</v>
      </c>
      <c r="D7919">
        <v>37</v>
      </c>
      <c r="E7919" t="s">
        <v>153</v>
      </c>
      <c r="F7919">
        <v>410132.77</v>
      </c>
      <c r="G7919">
        <v>-21384.71</v>
      </c>
      <c r="H7919">
        <v>0</v>
      </c>
      <c r="I7919">
        <v>6429.05</v>
      </c>
      <c r="J7919">
        <v>-13217.07</v>
      </c>
      <c r="K7919">
        <v>-1.1100000000000001</v>
      </c>
      <c r="L7919">
        <v>381958.93</v>
      </c>
      <c r="M7919">
        <v>-5.2140951412564911E-2</v>
      </c>
      <c r="N7919">
        <v>0</v>
      </c>
      <c r="O7919">
        <v>0.18810652488284521</v>
      </c>
      <c r="P7919">
        <v>3.2226318343723477E-2</v>
      </c>
      <c r="Q7919">
        <v>2.6943862677782689E-6</v>
      </c>
      <c r="R7919">
        <v>147871.85999999999</v>
      </c>
      <c r="S7919">
        <v>0.38714100000000001</v>
      </c>
    </row>
    <row r="7920" spans="1:19" x14ac:dyDescent="0.3">
      <c r="A7920" s="2">
        <v>46599</v>
      </c>
      <c r="B7920" t="s">
        <v>65</v>
      </c>
      <c r="C7920" t="s">
        <v>74</v>
      </c>
      <c r="D7920">
        <v>38</v>
      </c>
      <c r="E7920" t="s">
        <v>153</v>
      </c>
      <c r="F7920">
        <v>381958.93</v>
      </c>
      <c r="G7920">
        <v>-19915.919999999998</v>
      </c>
      <c r="H7920">
        <v>0</v>
      </c>
      <c r="I7920">
        <v>6048.36</v>
      </c>
      <c r="J7920">
        <v>0</v>
      </c>
      <c r="K7920">
        <v>-0.86</v>
      </c>
      <c r="L7920">
        <v>368090.52</v>
      </c>
      <c r="M7920">
        <v>-5.2141528881768311E-2</v>
      </c>
      <c r="N7920">
        <v>0</v>
      </c>
      <c r="O7920">
        <v>0.19002131703897321</v>
      </c>
      <c r="P7920">
        <v>2.9670460075884749E-2</v>
      </c>
      <c r="Q7920">
        <v>2.2426895282650521E-6</v>
      </c>
      <c r="R7920">
        <v>146423.26</v>
      </c>
      <c r="S7920">
        <v>0.39779100000000001</v>
      </c>
    </row>
    <row r="7921" spans="1:19" x14ac:dyDescent="0.3">
      <c r="A7921" s="2">
        <v>46630</v>
      </c>
      <c r="B7921" t="s">
        <v>65</v>
      </c>
      <c r="C7921" t="s">
        <v>74</v>
      </c>
      <c r="D7921">
        <v>39</v>
      </c>
      <c r="E7921" t="s">
        <v>153</v>
      </c>
      <c r="F7921">
        <v>368090.52</v>
      </c>
      <c r="G7921">
        <v>-19192.96</v>
      </c>
      <c r="H7921">
        <v>0</v>
      </c>
      <c r="I7921">
        <v>5898.22</v>
      </c>
      <c r="J7921">
        <v>0</v>
      </c>
      <c r="K7921">
        <v>-0.69</v>
      </c>
      <c r="L7921">
        <v>354795.09</v>
      </c>
      <c r="M7921">
        <v>-5.2141945038688721E-2</v>
      </c>
      <c r="N7921">
        <v>0</v>
      </c>
      <c r="O7921">
        <v>0.19228601461575601</v>
      </c>
      <c r="P7921">
        <v>2.7114601808046E-2</v>
      </c>
      <c r="Q7921">
        <v>1.870754114389342E-6</v>
      </c>
      <c r="R7921">
        <v>144913.28</v>
      </c>
      <c r="S7921">
        <v>0.40844200000000003</v>
      </c>
    </row>
    <row r="7922" spans="1:19" x14ac:dyDescent="0.3">
      <c r="A7922" s="2">
        <v>46660</v>
      </c>
      <c r="B7922" t="s">
        <v>65</v>
      </c>
      <c r="C7922" t="s">
        <v>74</v>
      </c>
      <c r="D7922">
        <v>40</v>
      </c>
      <c r="E7922" t="s">
        <v>153</v>
      </c>
      <c r="F7922">
        <v>354795.09</v>
      </c>
      <c r="G7922">
        <v>-18499.810000000001</v>
      </c>
      <c r="H7922">
        <v>0</v>
      </c>
      <c r="I7922">
        <v>5763.99</v>
      </c>
      <c r="J7922">
        <v>-11909.62</v>
      </c>
      <c r="K7922">
        <v>-0.55000000000000004</v>
      </c>
      <c r="L7922">
        <v>330149.09999999998</v>
      </c>
      <c r="M7922">
        <v>-5.2142244613651273E-2</v>
      </c>
      <c r="N7922">
        <v>0</v>
      </c>
      <c r="O7922">
        <v>0.19495161179887199</v>
      </c>
      <c r="P7922">
        <v>3.3567605860798003E-2</v>
      </c>
      <c r="Q7922">
        <v>1.559871465385638E-6</v>
      </c>
      <c r="R7922">
        <v>138363.14000000001</v>
      </c>
      <c r="S7922">
        <v>0.41909299999999999</v>
      </c>
    </row>
    <row r="7923" spans="1:19" x14ac:dyDescent="0.3">
      <c r="A7923" s="2">
        <v>46691</v>
      </c>
      <c r="B7923" t="s">
        <v>65</v>
      </c>
      <c r="C7923" t="s">
        <v>74</v>
      </c>
      <c r="D7923">
        <v>41</v>
      </c>
      <c r="E7923" t="s">
        <v>153</v>
      </c>
      <c r="F7923">
        <v>330149.09999999998</v>
      </c>
      <c r="G7923">
        <v>-17214.79</v>
      </c>
      <c r="H7923">
        <v>0</v>
      </c>
      <c r="I7923">
        <v>5394.98</v>
      </c>
      <c r="J7923">
        <v>0</v>
      </c>
      <c r="K7923">
        <v>-0.43</v>
      </c>
      <c r="L7923">
        <v>318328.86</v>
      </c>
      <c r="M7923">
        <v>-5.214246014716567E-2</v>
      </c>
      <c r="N7923">
        <v>0</v>
      </c>
      <c r="O7923">
        <v>0.19609245961820981</v>
      </c>
      <c r="P7923">
        <v>2.5305754178794208E-2</v>
      </c>
      <c r="Q7923">
        <v>1.2953285235229189E-6</v>
      </c>
      <c r="R7923">
        <v>136799.79999999999</v>
      </c>
      <c r="S7923">
        <v>0.42974400000000001</v>
      </c>
    </row>
    <row r="7924" spans="1:19" x14ac:dyDescent="0.3">
      <c r="A7924" s="2">
        <v>45473</v>
      </c>
      <c r="B7924" t="s">
        <v>65</v>
      </c>
      <c r="C7924" t="s">
        <v>75</v>
      </c>
      <c r="D7924">
        <v>0</v>
      </c>
      <c r="E7924" t="s">
        <v>64</v>
      </c>
      <c r="F7924">
        <v>3624</v>
      </c>
      <c r="G7924">
        <v>-97732.42</v>
      </c>
      <c r="H7924">
        <v>-8776.1200000000008</v>
      </c>
      <c r="I7924">
        <v>43234.304651999999</v>
      </c>
      <c r="J7924">
        <v>0</v>
      </c>
      <c r="K7924">
        <v>0</v>
      </c>
      <c r="L7924">
        <v>3919195.02</v>
      </c>
      <c r="M7924">
        <v>-26.968107064017659</v>
      </c>
      <c r="N7924">
        <v>-2.4216666666666669</v>
      </c>
      <c r="O7924">
        <v>145.14828180629141</v>
      </c>
      <c r="P7924">
        <v>0</v>
      </c>
      <c r="Q7924">
        <v>0</v>
      </c>
      <c r="R7924">
        <v>0</v>
      </c>
      <c r="S7924">
        <v>0</v>
      </c>
    </row>
    <row r="7925" spans="1:19" x14ac:dyDescent="0.3">
      <c r="A7925" s="2">
        <v>45504</v>
      </c>
      <c r="B7925" t="s">
        <v>65</v>
      </c>
      <c r="C7925" t="s">
        <v>75</v>
      </c>
      <c r="D7925">
        <v>1</v>
      </c>
      <c r="E7925" t="s">
        <v>64</v>
      </c>
      <c r="F7925">
        <v>3919195.02</v>
      </c>
      <c r="G7925">
        <v>-151179.49</v>
      </c>
      <c r="H7925">
        <v>-66495.44</v>
      </c>
      <c r="I7925">
        <v>85321.343998000011</v>
      </c>
      <c r="J7925">
        <v>0</v>
      </c>
      <c r="K7925">
        <v>5.42</v>
      </c>
      <c r="L7925">
        <v>3786748.16</v>
      </c>
      <c r="M7925">
        <v>-3.8574117702364297E-2</v>
      </c>
      <c r="N7925">
        <v>-1.6966606576265759E-2</v>
      </c>
      <c r="O7925">
        <v>0.25632560077119299</v>
      </c>
      <c r="P7925">
        <v>0</v>
      </c>
      <c r="Q7925">
        <v>1.3829370501700629E-6</v>
      </c>
      <c r="R7925">
        <v>8040.39</v>
      </c>
      <c r="S7925">
        <v>2.1232967338393059E-3</v>
      </c>
    </row>
    <row r="7926" spans="1:19" x14ac:dyDescent="0.3">
      <c r="A7926" s="2">
        <v>45535</v>
      </c>
      <c r="B7926" t="s">
        <v>65</v>
      </c>
      <c r="C7926" t="s">
        <v>75</v>
      </c>
      <c r="D7926">
        <v>2</v>
      </c>
      <c r="E7926" t="s">
        <v>64</v>
      </c>
      <c r="F7926">
        <v>3786748.16</v>
      </c>
      <c r="G7926">
        <v>-141839.51</v>
      </c>
      <c r="H7926">
        <v>-85589.95</v>
      </c>
      <c r="I7926">
        <v>81346.076451999994</v>
      </c>
      <c r="J7926">
        <v>0</v>
      </c>
      <c r="K7926">
        <v>12.1</v>
      </c>
      <c r="L7926">
        <v>3640638.43</v>
      </c>
      <c r="M7926">
        <v>-3.7456810964687982E-2</v>
      </c>
      <c r="N7926">
        <v>-2.2602493322397232E-2</v>
      </c>
      <c r="O7926">
        <v>0.25293059059616518</v>
      </c>
      <c r="P7926">
        <v>0</v>
      </c>
      <c r="Q7926">
        <v>3.1953537675977902E-6</v>
      </c>
      <c r="R7926">
        <v>27071.37</v>
      </c>
      <c r="S7926">
        <v>7.4358853592610139E-3</v>
      </c>
    </row>
    <row r="7927" spans="1:19" x14ac:dyDescent="0.3">
      <c r="A7927" s="2">
        <v>45565</v>
      </c>
      <c r="B7927" t="s">
        <v>65</v>
      </c>
      <c r="C7927" t="s">
        <v>75</v>
      </c>
      <c r="D7927">
        <v>3</v>
      </c>
      <c r="E7927" t="s">
        <v>64</v>
      </c>
      <c r="F7927">
        <v>3640638.43</v>
      </c>
      <c r="G7927">
        <v>-140529.28</v>
      </c>
      <c r="H7927">
        <v>-79990.989999999991</v>
      </c>
      <c r="I7927">
        <v>75133.291935999994</v>
      </c>
      <c r="J7927">
        <v>0</v>
      </c>
      <c r="K7927">
        <v>3.51</v>
      </c>
      <c r="L7927">
        <v>3495238.66</v>
      </c>
      <c r="M7927">
        <v>-3.860017485999015E-2</v>
      </c>
      <c r="N7927">
        <v>-2.1971693025280729E-2</v>
      </c>
      <c r="O7927">
        <v>0.25108830116773412</v>
      </c>
      <c r="P7927">
        <v>0</v>
      </c>
      <c r="Q7927">
        <v>9.6411661511796991E-7</v>
      </c>
      <c r="R7927">
        <v>48850.95</v>
      </c>
      <c r="S7927">
        <v>1.397642757819576E-2</v>
      </c>
    </row>
    <row r="7928" spans="1:19" x14ac:dyDescent="0.3">
      <c r="A7928" s="2">
        <v>45596</v>
      </c>
      <c r="B7928" t="s">
        <v>65</v>
      </c>
      <c r="C7928" t="s">
        <v>75</v>
      </c>
      <c r="D7928">
        <v>4</v>
      </c>
      <c r="E7928" t="s">
        <v>64</v>
      </c>
      <c r="F7928">
        <v>3495238.66</v>
      </c>
      <c r="G7928">
        <v>-173917.44</v>
      </c>
      <c r="H7928">
        <v>-70548.08</v>
      </c>
      <c r="I7928">
        <v>73735.774877999997</v>
      </c>
      <c r="J7928">
        <v>0</v>
      </c>
      <c r="K7928">
        <v>22.37</v>
      </c>
      <c r="L7928">
        <v>3319855.37</v>
      </c>
      <c r="M7928">
        <v>-4.9758387600347717E-2</v>
      </c>
      <c r="N7928">
        <v>-2.018405232448419E-2</v>
      </c>
      <c r="O7928">
        <v>0.24838912855635181</v>
      </c>
      <c r="P7928">
        <v>0</v>
      </c>
      <c r="Q7928">
        <v>6.4001352056457284E-6</v>
      </c>
      <c r="R7928">
        <v>88142.53</v>
      </c>
      <c r="S7928">
        <v>2.6550111428498769E-2</v>
      </c>
    </row>
    <row r="7929" spans="1:19" x14ac:dyDescent="0.3">
      <c r="A7929" s="2">
        <v>45626</v>
      </c>
      <c r="B7929" t="s">
        <v>65</v>
      </c>
      <c r="C7929" t="s">
        <v>75</v>
      </c>
      <c r="D7929">
        <v>5</v>
      </c>
      <c r="E7929" t="s">
        <v>64</v>
      </c>
      <c r="F7929">
        <v>3319855.37</v>
      </c>
      <c r="G7929">
        <v>-131981.31</v>
      </c>
      <c r="H7929">
        <v>-71316.259999999995</v>
      </c>
      <c r="I7929">
        <v>67073.47</v>
      </c>
      <c r="J7929">
        <v>0</v>
      </c>
      <c r="K7929">
        <v>17.5</v>
      </c>
      <c r="L7929">
        <v>3183613.77</v>
      </c>
      <c r="M7929">
        <v>-3.9755138489662577E-2</v>
      </c>
      <c r="N7929">
        <v>-2.1481737019164181E-2</v>
      </c>
      <c r="O7929">
        <v>0.24581207935774221</v>
      </c>
      <c r="P7929">
        <v>0</v>
      </c>
      <c r="Q7929">
        <v>5.2713139729337074E-6</v>
      </c>
      <c r="R7929">
        <v>109300.3</v>
      </c>
      <c r="S7929">
        <v>3.4332148274380657E-2</v>
      </c>
    </row>
    <row r="7930" spans="1:19" x14ac:dyDescent="0.3">
      <c r="A7930" s="2">
        <v>45657</v>
      </c>
      <c r="B7930" t="s">
        <v>65</v>
      </c>
      <c r="C7930" t="s">
        <v>75</v>
      </c>
      <c r="D7930">
        <v>6</v>
      </c>
      <c r="E7930" t="s">
        <v>64</v>
      </c>
      <c r="F7930">
        <v>3183613.77</v>
      </c>
      <c r="G7930">
        <v>-152033.79</v>
      </c>
      <c r="H7930">
        <v>-65196.280000000013</v>
      </c>
      <c r="I7930">
        <v>65710.116129000002</v>
      </c>
      <c r="J7930">
        <v>22045.97</v>
      </c>
      <c r="K7930">
        <v>179.3</v>
      </c>
      <c r="L7930">
        <v>3009855.370000001</v>
      </c>
      <c r="M7930">
        <v>-4.775509875998557E-2</v>
      </c>
      <c r="N7930">
        <v>-2.04787027290688E-2</v>
      </c>
      <c r="O7930">
        <v>0.24302056759537091</v>
      </c>
      <c r="P7930">
        <v>6.9248255575926846E-3</v>
      </c>
      <c r="Q7930">
        <v>5.6319645834425443E-5</v>
      </c>
      <c r="R7930">
        <v>135909.48000000001</v>
      </c>
      <c r="S7930">
        <v>4.5154820844431467E-2</v>
      </c>
    </row>
    <row r="7931" spans="1:19" x14ac:dyDescent="0.3">
      <c r="A7931" s="2">
        <v>45688</v>
      </c>
      <c r="B7931" t="s">
        <v>65</v>
      </c>
      <c r="C7931" t="s">
        <v>75</v>
      </c>
      <c r="D7931">
        <v>7</v>
      </c>
      <c r="E7931" t="s">
        <v>64</v>
      </c>
      <c r="F7931">
        <v>3009855.37</v>
      </c>
      <c r="G7931">
        <v>-139069.76000000001</v>
      </c>
      <c r="H7931">
        <v>-59715.249999999993</v>
      </c>
      <c r="I7931">
        <v>58080.295158999987</v>
      </c>
      <c r="J7931">
        <v>0</v>
      </c>
      <c r="K7931">
        <v>28.04</v>
      </c>
      <c r="L7931">
        <v>2573519.56</v>
      </c>
      <c r="M7931">
        <v>-4.6204798205968282E-2</v>
      </c>
      <c r="N7931">
        <v>-1.9839906792597811E-2</v>
      </c>
      <c r="O7931">
        <v>0.22720315513018019</v>
      </c>
      <c r="P7931">
        <v>0</v>
      </c>
      <c r="Q7931">
        <v>9.3160622531839449E-6</v>
      </c>
      <c r="R7931">
        <v>140686.88</v>
      </c>
      <c r="S7931">
        <v>5.4667111214806538E-2</v>
      </c>
    </row>
    <row r="7932" spans="1:19" x14ac:dyDescent="0.3">
      <c r="A7932" s="2">
        <v>45716</v>
      </c>
      <c r="B7932" t="s">
        <v>65</v>
      </c>
      <c r="C7932" t="s">
        <v>75</v>
      </c>
      <c r="D7932">
        <v>8</v>
      </c>
      <c r="E7932" t="s">
        <v>64</v>
      </c>
      <c r="F7932">
        <v>2573519.56</v>
      </c>
      <c r="G7932">
        <v>-122796.88</v>
      </c>
      <c r="H7932">
        <v>-51658.26</v>
      </c>
      <c r="I7932">
        <v>44933.219169999997</v>
      </c>
      <c r="J7932">
        <v>0</v>
      </c>
      <c r="K7932">
        <v>72.070000000000007</v>
      </c>
      <c r="L7932">
        <v>2316218</v>
      </c>
      <c r="M7932">
        <v>-4.7715541746261289E-2</v>
      </c>
      <c r="N7932">
        <v>-2.0073000727455131E-2</v>
      </c>
      <c r="O7932">
        <v>0.2276013814472426</v>
      </c>
      <c r="P7932">
        <v>0</v>
      </c>
      <c r="Q7932">
        <v>2.8004450061378199E-5</v>
      </c>
      <c r="R7932">
        <v>158885.85</v>
      </c>
      <c r="S7932">
        <v>6.8597105281109128E-2</v>
      </c>
    </row>
    <row r="7933" spans="1:19" x14ac:dyDescent="0.3">
      <c r="A7933" s="2">
        <v>45747</v>
      </c>
      <c r="B7933" t="s">
        <v>65</v>
      </c>
      <c r="C7933" t="s">
        <v>75</v>
      </c>
      <c r="D7933">
        <v>9</v>
      </c>
      <c r="E7933" t="s">
        <v>64</v>
      </c>
      <c r="F7933">
        <v>2316218</v>
      </c>
      <c r="G7933">
        <v>-125837.08</v>
      </c>
      <c r="H7933">
        <v>-41365.440000000002</v>
      </c>
      <c r="I7933">
        <v>44728.21385</v>
      </c>
      <c r="J7933">
        <v>61785.31</v>
      </c>
      <c r="K7933">
        <v>140.87</v>
      </c>
      <c r="L7933">
        <v>2069617.32</v>
      </c>
      <c r="M7933">
        <v>-5.4328685814547681E-2</v>
      </c>
      <c r="N7933">
        <v>-1.7859044355928499E-2</v>
      </c>
      <c r="O7933">
        <v>0.2273700692005452</v>
      </c>
      <c r="P7933">
        <v>2.6675084124205928E-2</v>
      </c>
      <c r="Q7933">
        <v>6.0818972998223827E-5</v>
      </c>
      <c r="R7933">
        <v>177952.11</v>
      </c>
      <c r="S7933">
        <v>8.5983098556596943E-2</v>
      </c>
    </row>
    <row r="7934" spans="1:19" x14ac:dyDescent="0.3">
      <c r="A7934" s="2">
        <v>45777</v>
      </c>
      <c r="B7934" t="s">
        <v>65</v>
      </c>
      <c r="C7934" t="s">
        <v>75</v>
      </c>
      <c r="D7934">
        <v>10</v>
      </c>
      <c r="E7934" t="s">
        <v>64</v>
      </c>
      <c r="F7934">
        <v>2069617.32</v>
      </c>
      <c r="G7934">
        <v>-99766.87999999999</v>
      </c>
      <c r="H7934">
        <v>-40701.710000000006</v>
      </c>
      <c r="I7934">
        <v>38139.499552000001</v>
      </c>
      <c r="J7934">
        <v>0</v>
      </c>
      <c r="K7934">
        <v>101.59</v>
      </c>
      <c r="L7934">
        <v>1896812.94</v>
      </c>
      <c r="M7934">
        <v>-4.8205472111143711E-2</v>
      </c>
      <c r="N7934">
        <v>-1.9666297535623638E-2</v>
      </c>
      <c r="O7934">
        <v>0.2242108110511303</v>
      </c>
      <c r="P7934">
        <v>0</v>
      </c>
      <c r="Q7934">
        <v>4.9086369261733858E-5</v>
      </c>
      <c r="R7934">
        <v>193543.3</v>
      </c>
      <c r="S7934">
        <v>0.1020360500071241</v>
      </c>
    </row>
    <row r="7935" spans="1:19" x14ac:dyDescent="0.3">
      <c r="A7935" s="2">
        <v>45808</v>
      </c>
      <c r="B7935" t="s">
        <v>65</v>
      </c>
      <c r="C7935" t="s">
        <v>75</v>
      </c>
      <c r="D7935">
        <v>11</v>
      </c>
      <c r="E7935" t="s">
        <v>64</v>
      </c>
      <c r="F7935">
        <v>1896812.94</v>
      </c>
      <c r="G7935">
        <v>-94846.35</v>
      </c>
      <c r="H7935">
        <v>-34453.629999999997</v>
      </c>
      <c r="I7935">
        <v>35282.200718000007</v>
      </c>
      <c r="J7935">
        <v>0</v>
      </c>
      <c r="K7935">
        <v>332.16</v>
      </c>
      <c r="L7935">
        <v>1762646</v>
      </c>
      <c r="M7935">
        <v>-5.0003006622255541E-2</v>
      </c>
      <c r="N7935">
        <v>-1.8163957696324031E-2</v>
      </c>
      <c r="O7935">
        <v>0.21900918709821449</v>
      </c>
      <c r="P7935">
        <v>0</v>
      </c>
      <c r="Q7935">
        <v>1.7511479018062791E-4</v>
      </c>
      <c r="R7935">
        <v>175418.98</v>
      </c>
      <c r="S7935">
        <v>9.952025534338714E-2</v>
      </c>
    </row>
    <row r="7936" spans="1:19" x14ac:dyDescent="0.3">
      <c r="A7936" s="2">
        <v>45838</v>
      </c>
      <c r="B7936" t="s">
        <v>65</v>
      </c>
      <c r="C7936" t="s">
        <v>75</v>
      </c>
      <c r="D7936">
        <v>12</v>
      </c>
      <c r="E7936" t="s">
        <v>64</v>
      </c>
      <c r="F7936">
        <v>1762735.76</v>
      </c>
      <c r="G7936">
        <v>-92583.33</v>
      </c>
      <c r="H7936">
        <v>-33416.519999999997</v>
      </c>
      <c r="I7936">
        <v>30558.374275999999</v>
      </c>
      <c r="J7936">
        <v>62286.559999999998</v>
      </c>
      <c r="K7936">
        <v>26.15</v>
      </c>
      <c r="L7936">
        <v>1558016.72</v>
      </c>
      <c r="M7936">
        <v>-5.2522523285055502E-2</v>
      </c>
      <c r="N7936">
        <v>-1.895719185954451E-2</v>
      </c>
      <c r="O7936">
        <v>0.2109184837160922</v>
      </c>
      <c r="P7936">
        <v>3.533516560644348E-2</v>
      </c>
      <c r="Q7936">
        <v>1.4834895049726571E-5</v>
      </c>
      <c r="R7936">
        <v>195605.53</v>
      </c>
      <c r="S7936">
        <v>0.12554777332556491</v>
      </c>
    </row>
    <row r="7937" spans="1:19" x14ac:dyDescent="0.3">
      <c r="A7937" s="2">
        <v>45869</v>
      </c>
      <c r="B7937" t="s">
        <v>65</v>
      </c>
      <c r="C7937" t="s">
        <v>75</v>
      </c>
      <c r="D7937">
        <v>13</v>
      </c>
      <c r="E7937" t="s">
        <v>64</v>
      </c>
      <c r="F7937">
        <v>1558016.72</v>
      </c>
      <c r="G7937">
        <v>-88619.21</v>
      </c>
      <c r="H7937">
        <v>-27938.9</v>
      </c>
      <c r="I7937">
        <v>28424.638620999998</v>
      </c>
      <c r="J7937">
        <v>0</v>
      </c>
      <c r="K7937">
        <v>44.56</v>
      </c>
      <c r="L7937">
        <v>1443515.32</v>
      </c>
      <c r="M7937">
        <v>-5.6879498700116653E-2</v>
      </c>
      <c r="N7937">
        <v>-1.7932349275430109E-2</v>
      </c>
      <c r="O7937">
        <v>0.2148097593372508</v>
      </c>
      <c r="P7937">
        <v>0</v>
      </c>
      <c r="Q7937">
        <v>2.860046328642737E-5</v>
      </c>
      <c r="R7937">
        <v>165752.87</v>
      </c>
      <c r="S7937">
        <v>0.1148258475012236</v>
      </c>
    </row>
    <row r="7938" spans="1:19" x14ac:dyDescent="0.3">
      <c r="A7938" s="2">
        <v>45900</v>
      </c>
      <c r="B7938" t="s">
        <v>65</v>
      </c>
      <c r="C7938" t="s">
        <v>75</v>
      </c>
      <c r="D7938">
        <v>14</v>
      </c>
      <c r="E7938" t="s">
        <v>64</v>
      </c>
      <c r="F7938">
        <v>1443515.32</v>
      </c>
      <c r="G7938">
        <v>-69892.349999999991</v>
      </c>
      <c r="H7938">
        <v>-25955.93</v>
      </c>
      <c r="I7938">
        <v>25701.579677000002</v>
      </c>
      <c r="J7938">
        <v>0</v>
      </c>
      <c r="K7938">
        <v>0</v>
      </c>
      <c r="L7938">
        <v>1349225.82</v>
      </c>
      <c r="M7938">
        <v>-4.8418156033148287E-2</v>
      </c>
      <c r="N7938">
        <v>-1.798105613454799E-2</v>
      </c>
      <c r="O7938">
        <v>0.20963779838255561</v>
      </c>
      <c r="P7938">
        <v>0</v>
      </c>
      <c r="Q7938">
        <v>0</v>
      </c>
      <c r="R7938">
        <v>168881.23</v>
      </c>
      <c r="S7938">
        <v>0.1251689876495248</v>
      </c>
    </row>
    <row r="7939" spans="1:19" x14ac:dyDescent="0.3">
      <c r="A7939" s="2">
        <v>45930</v>
      </c>
      <c r="B7939" t="s">
        <v>65</v>
      </c>
      <c r="C7939" t="s">
        <v>75</v>
      </c>
      <c r="D7939">
        <v>15</v>
      </c>
      <c r="E7939" t="s">
        <v>64</v>
      </c>
      <c r="F7939">
        <v>1349175.56</v>
      </c>
      <c r="G7939">
        <v>-64752.470000000008</v>
      </c>
      <c r="H7939">
        <v>-24427.31</v>
      </c>
      <c r="I7939">
        <v>22438.47</v>
      </c>
      <c r="J7939">
        <v>53377.71</v>
      </c>
      <c r="K7939">
        <v>0</v>
      </c>
      <c r="L7939">
        <v>1206635.83</v>
      </c>
      <c r="M7939">
        <v>-4.7994102413180389E-2</v>
      </c>
      <c r="N7939">
        <v>-1.8105360580353232E-2</v>
      </c>
      <c r="O7939">
        <v>0.20234682060205711</v>
      </c>
      <c r="P7939">
        <v>3.9563205547541933E-2</v>
      </c>
      <c r="Q7939">
        <v>0</v>
      </c>
      <c r="R7939">
        <v>144572.95000000001</v>
      </c>
      <c r="S7939">
        <v>0.1198148989161046</v>
      </c>
    </row>
    <row r="7940" spans="1:19" x14ac:dyDescent="0.3">
      <c r="A7940" s="2">
        <v>45961</v>
      </c>
      <c r="B7940" t="s">
        <v>65</v>
      </c>
      <c r="C7940" t="s">
        <v>75</v>
      </c>
      <c r="D7940">
        <v>16</v>
      </c>
      <c r="E7940" t="s">
        <v>153</v>
      </c>
      <c r="F7940">
        <v>1206635.83</v>
      </c>
      <c r="G7940">
        <v>-61140.79</v>
      </c>
      <c r="H7940">
        <v>0</v>
      </c>
      <c r="I7940">
        <v>20019.849999999999</v>
      </c>
      <c r="J7940">
        <v>0</v>
      </c>
      <c r="K7940">
        <v>-43.62</v>
      </c>
      <c r="L7940">
        <v>1165471.27</v>
      </c>
      <c r="M7940">
        <v>-5.067045986081669E-2</v>
      </c>
      <c r="N7940">
        <v>0</v>
      </c>
      <c r="O7940">
        <v>0.19909751972469419</v>
      </c>
      <c r="P7940">
        <v>1.7655590576860811E-2</v>
      </c>
      <c r="Q7940">
        <v>3.6147258175358877E-5</v>
      </c>
      <c r="R7940">
        <v>172434.76</v>
      </c>
      <c r="S7940">
        <v>0.147953</v>
      </c>
    </row>
    <row r="7941" spans="1:19" x14ac:dyDescent="0.3">
      <c r="A7941" s="2">
        <v>45991</v>
      </c>
      <c r="B7941" t="s">
        <v>65</v>
      </c>
      <c r="C7941" t="s">
        <v>75</v>
      </c>
      <c r="D7941">
        <v>17</v>
      </c>
      <c r="E7941" t="s">
        <v>153</v>
      </c>
      <c r="F7941">
        <v>1165471.27</v>
      </c>
      <c r="G7941">
        <v>-59143.56</v>
      </c>
      <c r="H7941">
        <v>0</v>
      </c>
      <c r="I7941">
        <v>19021.009999999998</v>
      </c>
      <c r="J7941">
        <v>0</v>
      </c>
      <c r="K7941">
        <v>-44.51</v>
      </c>
      <c r="L7941">
        <v>1125304.22</v>
      </c>
      <c r="M7941">
        <v>-5.0746473784249659E-2</v>
      </c>
      <c r="N7941">
        <v>0</v>
      </c>
      <c r="O7941">
        <v>0.19584534020537789</v>
      </c>
      <c r="P7941">
        <v>1.417657788534735E-2</v>
      </c>
      <c r="Q7941">
        <v>3.8186908925090503E-5</v>
      </c>
      <c r="R7941">
        <v>177710.5</v>
      </c>
      <c r="S7941">
        <v>0.15792200000000001</v>
      </c>
    </row>
    <row r="7942" spans="1:19" x14ac:dyDescent="0.3">
      <c r="A7942" s="2">
        <v>46022</v>
      </c>
      <c r="B7942" t="s">
        <v>65</v>
      </c>
      <c r="C7942" t="s">
        <v>75</v>
      </c>
      <c r="D7942">
        <v>18</v>
      </c>
      <c r="E7942" t="s">
        <v>153</v>
      </c>
      <c r="F7942">
        <v>1125304.22</v>
      </c>
      <c r="G7942">
        <v>-55105.66</v>
      </c>
      <c r="H7942">
        <v>0</v>
      </c>
      <c r="I7942">
        <v>18111.5</v>
      </c>
      <c r="J7942">
        <v>-16981.89</v>
      </c>
      <c r="K7942">
        <v>-40.4</v>
      </c>
      <c r="L7942">
        <v>1071287.76</v>
      </c>
      <c r="M7942">
        <v>-4.8969566152959297E-2</v>
      </c>
      <c r="N7942">
        <v>0</v>
      </c>
      <c r="O7942">
        <v>0.19313705664124439</v>
      </c>
      <c r="P7942">
        <v>1.5090935640646119E-2</v>
      </c>
      <c r="Q7942">
        <v>3.5899508994880603E-5</v>
      </c>
      <c r="R7942">
        <v>179860.16</v>
      </c>
      <c r="S7942">
        <v>0.16789200000000001</v>
      </c>
    </row>
    <row r="7943" spans="1:19" x14ac:dyDescent="0.3">
      <c r="A7943" s="2">
        <v>46053</v>
      </c>
      <c r="B7943" t="s">
        <v>65</v>
      </c>
      <c r="C7943" t="s">
        <v>75</v>
      </c>
      <c r="D7943">
        <v>19</v>
      </c>
      <c r="E7943" t="s">
        <v>153</v>
      </c>
      <c r="F7943">
        <v>1071287.76</v>
      </c>
      <c r="G7943">
        <v>-52558.95</v>
      </c>
      <c r="H7943">
        <v>0</v>
      </c>
      <c r="I7943">
        <v>17034.560000000001</v>
      </c>
      <c r="J7943">
        <v>0</v>
      </c>
      <c r="K7943">
        <v>-33.729999999999997</v>
      </c>
      <c r="L7943">
        <v>1035729.64</v>
      </c>
      <c r="M7943">
        <v>-4.9061467839594468E-2</v>
      </c>
      <c r="N7943">
        <v>0</v>
      </c>
      <c r="O7943">
        <v>0.1908121320295427</v>
      </c>
      <c r="P7943">
        <v>1.417657788534735E-2</v>
      </c>
      <c r="Q7943">
        <v>3.1489182822820477E-5</v>
      </c>
      <c r="R7943">
        <v>184215.82</v>
      </c>
      <c r="S7943">
        <v>0.17786099999999999</v>
      </c>
    </row>
    <row r="7944" spans="1:19" x14ac:dyDescent="0.3">
      <c r="A7944" s="2">
        <v>46081</v>
      </c>
      <c r="B7944" t="s">
        <v>65</v>
      </c>
      <c r="C7944" t="s">
        <v>75</v>
      </c>
      <c r="D7944">
        <v>20</v>
      </c>
      <c r="E7944" t="s">
        <v>153</v>
      </c>
      <c r="F7944">
        <v>1035729.64</v>
      </c>
      <c r="G7944">
        <v>-50536.67</v>
      </c>
      <c r="H7944">
        <v>0</v>
      </c>
      <c r="I7944">
        <v>16294.85</v>
      </c>
      <c r="J7944">
        <v>0</v>
      </c>
      <c r="K7944">
        <v>-15.98</v>
      </c>
      <c r="L7944">
        <v>1001471.84</v>
      </c>
      <c r="M7944">
        <v>-4.8793302502724102E-2</v>
      </c>
      <c r="N7944">
        <v>0</v>
      </c>
      <c r="O7944">
        <v>0.1887927430818718</v>
      </c>
      <c r="P7944">
        <v>1.9546304838760551E-2</v>
      </c>
      <c r="Q7944">
        <v>1.5429851437858698E-5</v>
      </c>
      <c r="R7944">
        <v>188106.73</v>
      </c>
      <c r="S7944">
        <v>0.18783</v>
      </c>
    </row>
    <row r="7945" spans="1:19" x14ac:dyDescent="0.3">
      <c r="A7945" s="2">
        <v>46112</v>
      </c>
      <c r="B7945" t="s">
        <v>65</v>
      </c>
      <c r="C7945" t="s">
        <v>75</v>
      </c>
      <c r="D7945">
        <v>21</v>
      </c>
      <c r="E7945" t="s">
        <v>153</v>
      </c>
      <c r="F7945">
        <v>1001471.84</v>
      </c>
      <c r="G7945">
        <v>-48539.11</v>
      </c>
      <c r="H7945">
        <v>0</v>
      </c>
      <c r="I7945">
        <v>15608.89</v>
      </c>
      <c r="J7945">
        <v>-16177.13</v>
      </c>
      <c r="K7945">
        <v>-13.12</v>
      </c>
      <c r="L7945">
        <v>952351.38</v>
      </c>
      <c r="M7945">
        <v>-4.8467773955803171E-2</v>
      </c>
      <c r="N7945">
        <v>0</v>
      </c>
      <c r="O7945">
        <v>0.18703143633836869</v>
      </c>
      <c r="P7945">
        <v>1.615335438092837E-2</v>
      </c>
      <c r="Q7945">
        <v>1.30960591963341E-5</v>
      </c>
      <c r="R7945">
        <v>188374.76</v>
      </c>
      <c r="S7945">
        <v>0.1978</v>
      </c>
    </row>
    <row r="7946" spans="1:19" x14ac:dyDescent="0.3">
      <c r="A7946" s="2">
        <v>46142</v>
      </c>
      <c r="B7946" t="s">
        <v>65</v>
      </c>
      <c r="C7946" t="s">
        <v>75</v>
      </c>
      <c r="D7946">
        <v>22</v>
      </c>
      <c r="E7946" t="s">
        <v>153</v>
      </c>
      <c r="F7946">
        <v>952351.38</v>
      </c>
      <c r="G7946">
        <v>-46078.7</v>
      </c>
      <c r="H7946">
        <v>0</v>
      </c>
      <c r="I7946">
        <v>14721.32</v>
      </c>
      <c r="J7946">
        <v>0</v>
      </c>
      <c r="K7946">
        <v>-13.51</v>
      </c>
      <c r="L7946">
        <v>920980.47999999998</v>
      </c>
      <c r="M7946">
        <v>-4.8384141922943817E-2</v>
      </c>
      <c r="N7946">
        <v>0</v>
      </c>
      <c r="O7946">
        <v>0.18549442784983389</v>
      </c>
      <c r="P7946">
        <v>1.9546304838760551E-2</v>
      </c>
      <c r="Q7946">
        <v>1.418739746269527E-5</v>
      </c>
      <c r="R7946">
        <v>191351.2</v>
      </c>
      <c r="S7946">
        <v>0.20776900000000001</v>
      </c>
    </row>
    <row r="7947" spans="1:19" x14ac:dyDescent="0.3">
      <c r="A7947" s="2">
        <v>46173</v>
      </c>
      <c r="B7947" t="s">
        <v>65</v>
      </c>
      <c r="C7947" t="s">
        <v>75</v>
      </c>
      <c r="D7947">
        <v>23</v>
      </c>
      <c r="E7947" t="s">
        <v>153</v>
      </c>
      <c r="F7947">
        <v>920980.47999999998</v>
      </c>
      <c r="G7947">
        <v>-44456.88</v>
      </c>
      <c r="H7947">
        <v>0</v>
      </c>
      <c r="I7947">
        <v>14133.61</v>
      </c>
      <c r="J7947">
        <v>0</v>
      </c>
      <c r="K7947">
        <v>-11.38</v>
      </c>
      <c r="L7947">
        <v>890645.83</v>
      </c>
      <c r="M7947">
        <v>-4.8271254270168713E-2</v>
      </c>
      <c r="N7947">
        <v>0</v>
      </c>
      <c r="O7947">
        <v>0.1841551249872842</v>
      </c>
      <c r="P7947">
        <v>1.9319265382841021E-2</v>
      </c>
      <c r="Q7947">
        <v>1.23574090699733E-5</v>
      </c>
      <c r="R7947">
        <v>193927.77</v>
      </c>
      <c r="S7947">
        <v>0.21773799999999999</v>
      </c>
    </row>
    <row r="7948" spans="1:19" x14ac:dyDescent="0.3">
      <c r="A7948" s="2">
        <v>46203</v>
      </c>
      <c r="B7948" t="s">
        <v>65</v>
      </c>
      <c r="C7948" t="s">
        <v>75</v>
      </c>
      <c r="D7948">
        <v>24</v>
      </c>
      <c r="E7948" t="s">
        <v>153</v>
      </c>
      <c r="F7948">
        <v>890645.83</v>
      </c>
      <c r="G7948">
        <v>-42915.1</v>
      </c>
      <c r="H7948">
        <v>0</v>
      </c>
      <c r="I7948">
        <v>13581.7</v>
      </c>
      <c r="J7948">
        <v>-19099.36</v>
      </c>
      <c r="K7948">
        <v>-9.09</v>
      </c>
      <c r="L7948">
        <v>842203.98</v>
      </c>
      <c r="M7948">
        <v>-4.8184246231409482E-2</v>
      </c>
      <c r="N7948">
        <v>0</v>
      </c>
      <c r="O7948">
        <v>0.1829912816271636</v>
      </c>
      <c r="P7948">
        <v>2.1444396691235101E-2</v>
      </c>
      <c r="Q7948">
        <v>1.020495074871354E-5</v>
      </c>
      <c r="R7948">
        <v>191776.35</v>
      </c>
      <c r="S7948">
        <v>0.22770799999999999</v>
      </c>
    </row>
    <row r="7949" spans="1:19" x14ac:dyDescent="0.3">
      <c r="A7949" s="2">
        <v>46234</v>
      </c>
      <c r="B7949" t="s">
        <v>65</v>
      </c>
      <c r="C7949" t="s">
        <v>75</v>
      </c>
      <c r="D7949">
        <v>25</v>
      </c>
      <c r="E7949" t="s">
        <v>153</v>
      </c>
      <c r="F7949">
        <v>842203.98</v>
      </c>
      <c r="G7949">
        <v>-40541.17</v>
      </c>
      <c r="H7949">
        <v>0</v>
      </c>
      <c r="I7949">
        <v>12772.28</v>
      </c>
      <c r="J7949">
        <v>0</v>
      </c>
      <c r="K7949">
        <v>-6.79</v>
      </c>
      <c r="L7949">
        <v>814428.3</v>
      </c>
      <c r="M7949">
        <v>-4.8136991610677193E-2</v>
      </c>
      <c r="N7949">
        <v>0</v>
      </c>
      <c r="O7949">
        <v>0.18198363137945139</v>
      </c>
      <c r="P7949">
        <v>1.9546304838760551E-2</v>
      </c>
      <c r="Q7949">
        <v>8.0637375615329486E-6</v>
      </c>
      <c r="R7949">
        <v>193570.95</v>
      </c>
      <c r="S7949">
        <v>0.237677</v>
      </c>
    </row>
    <row r="7950" spans="1:19" x14ac:dyDescent="0.3">
      <c r="A7950" s="2">
        <v>46265</v>
      </c>
      <c r="B7950" t="s">
        <v>65</v>
      </c>
      <c r="C7950" t="s">
        <v>75</v>
      </c>
      <c r="D7950">
        <v>26</v>
      </c>
      <c r="E7950" t="s">
        <v>153</v>
      </c>
      <c r="F7950">
        <v>814428.3</v>
      </c>
      <c r="G7950">
        <v>-39170.58</v>
      </c>
      <c r="H7950">
        <v>0</v>
      </c>
      <c r="I7950">
        <v>12292.11</v>
      </c>
      <c r="J7950">
        <v>0</v>
      </c>
      <c r="K7950">
        <v>-4.9800000000000004</v>
      </c>
      <c r="L7950">
        <v>787544.85</v>
      </c>
      <c r="M7950">
        <v>-4.8095799891966093E-2</v>
      </c>
      <c r="N7950">
        <v>0</v>
      </c>
      <c r="O7950">
        <v>0.18111517576373551</v>
      </c>
      <c r="P7950">
        <v>1.8991136653276671E-2</v>
      </c>
      <c r="Q7950">
        <v>6.111617123092322E-6</v>
      </c>
      <c r="R7950">
        <v>195032.69</v>
      </c>
      <c r="S7950">
        <v>0.24764600000000001</v>
      </c>
    </row>
    <row r="7951" spans="1:19" x14ac:dyDescent="0.3">
      <c r="A7951" s="2">
        <v>46295</v>
      </c>
      <c r="B7951" t="s">
        <v>65</v>
      </c>
      <c r="C7951" t="s">
        <v>75</v>
      </c>
      <c r="D7951">
        <v>27</v>
      </c>
      <c r="E7951" t="s">
        <v>153</v>
      </c>
      <c r="F7951">
        <v>787544.85</v>
      </c>
      <c r="G7951">
        <v>-37854.57</v>
      </c>
      <c r="H7951">
        <v>0</v>
      </c>
      <c r="I7951">
        <v>11837.51</v>
      </c>
      <c r="J7951">
        <v>-18180.37</v>
      </c>
      <c r="K7951">
        <v>-4.2</v>
      </c>
      <c r="L7951">
        <v>743343.22</v>
      </c>
      <c r="M7951">
        <v>-4.8066557495598988E-2</v>
      </c>
      <c r="N7951">
        <v>0</v>
      </c>
      <c r="O7951">
        <v>0.18037077846642441</v>
      </c>
      <c r="P7951">
        <v>2.3084870321830379E-2</v>
      </c>
      <c r="Q7951">
        <v>5.3350975968617901E-6</v>
      </c>
      <c r="R7951">
        <v>191496.97</v>
      </c>
      <c r="S7951">
        <v>0.25761600000000001</v>
      </c>
    </row>
    <row r="7952" spans="1:19" x14ac:dyDescent="0.3">
      <c r="A7952" s="2">
        <v>46326</v>
      </c>
      <c r="B7952" t="s">
        <v>65</v>
      </c>
      <c r="C7952" t="s">
        <v>75</v>
      </c>
      <c r="D7952">
        <v>28</v>
      </c>
      <c r="E7952" t="s">
        <v>153</v>
      </c>
      <c r="F7952">
        <v>743343.22</v>
      </c>
      <c r="G7952">
        <v>-35715.370000000003</v>
      </c>
      <c r="H7952">
        <v>0</v>
      </c>
      <c r="I7952">
        <v>11133.85</v>
      </c>
      <c r="J7952">
        <v>0</v>
      </c>
      <c r="K7952">
        <v>-3.49</v>
      </c>
      <c r="L7952">
        <v>718758.21</v>
      </c>
      <c r="M7952">
        <v>-4.8046942706297252E-2</v>
      </c>
      <c r="N7952">
        <v>0</v>
      </c>
      <c r="O7952">
        <v>0.179736907540094</v>
      </c>
      <c r="P7952">
        <v>2.6210177993420111E-2</v>
      </c>
      <c r="Q7952">
        <v>4.6883507969057642E-6</v>
      </c>
      <c r="R7952">
        <v>192329.05</v>
      </c>
      <c r="S7952">
        <v>0.26758500000000002</v>
      </c>
    </row>
    <row r="7953" spans="1:19" x14ac:dyDescent="0.3">
      <c r="A7953" s="2">
        <v>46356</v>
      </c>
      <c r="B7953" t="s">
        <v>65</v>
      </c>
      <c r="C7953" t="s">
        <v>75</v>
      </c>
      <c r="D7953">
        <v>29</v>
      </c>
      <c r="E7953" t="s">
        <v>153</v>
      </c>
      <c r="F7953">
        <v>718758.21</v>
      </c>
      <c r="G7953">
        <v>-34523.35</v>
      </c>
      <c r="H7953">
        <v>0</v>
      </c>
      <c r="I7953">
        <v>10733.54</v>
      </c>
      <c r="J7953">
        <v>0</v>
      </c>
      <c r="K7953">
        <v>-2.8</v>
      </c>
      <c r="L7953">
        <v>694965.61</v>
      </c>
      <c r="M7953">
        <v>-4.803193455556725E-2</v>
      </c>
      <c r="N7953">
        <v>0</v>
      </c>
      <c r="O7953">
        <v>0.17920145106775209</v>
      </c>
      <c r="P7953">
        <v>2.5305754178794208E-2</v>
      </c>
      <c r="Q7953">
        <v>3.8967635747566383E-6</v>
      </c>
      <c r="R7953">
        <v>192890.86</v>
      </c>
      <c r="S7953">
        <v>0.277555</v>
      </c>
    </row>
    <row r="7954" spans="1:19" x14ac:dyDescent="0.3">
      <c r="A7954" s="2">
        <v>46387</v>
      </c>
      <c r="B7954" t="s">
        <v>65</v>
      </c>
      <c r="C7954" t="s">
        <v>75</v>
      </c>
      <c r="D7954">
        <v>30</v>
      </c>
      <c r="E7954" t="s">
        <v>153</v>
      </c>
      <c r="F7954">
        <v>694965.61</v>
      </c>
      <c r="G7954">
        <v>-33373.15</v>
      </c>
      <c r="H7954">
        <v>0</v>
      </c>
      <c r="I7954">
        <v>10352.299999999999</v>
      </c>
      <c r="J7954">
        <v>-19424.22</v>
      </c>
      <c r="K7954">
        <v>-2.2200000000000002</v>
      </c>
      <c r="L7954">
        <v>652518.31999999995</v>
      </c>
      <c r="M7954">
        <v>-4.8021290332834109E-2</v>
      </c>
      <c r="N7954">
        <v>0</v>
      </c>
      <c r="O7954">
        <v>0.17875357070145889</v>
      </c>
      <c r="P7954">
        <v>2.7949907195213751E-2</v>
      </c>
      <c r="Q7954">
        <v>3.1917097834885829E-6</v>
      </c>
      <c r="R7954">
        <v>187614.62</v>
      </c>
      <c r="S7954">
        <v>0.287524</v>
      </c>
    </row>
    <row r="7955" spans="1:19" x14ac:dyDescent="0.3">
      <c r="A7955" s="2">
        <v>46418</v>
      </c>
      <c r="B7955" t="s">
        <v>65</v>
      </c>
      <c r="C7955" t="s">
        <v>75</v>
      </c>
      <c r="D7955">
        <v>31</v>
      </c>
      <c r="E7955" t="s">
        <v>153</v>
      </c>
      <c r="F7955">
        <v>652518.31999999995</v>
      </c>
      <c r="G7955">
        <v>-31329.85</v>
      </c>
      <c r="H7955">
        <v>0</v>
      </c>
      <c r="I7955">
        <v>9699.8799999999992</v>
      </c>
      <c r="J7955">
        <v>0</v>
      </c>
      <c r="K7955">
        <v>-1.7</v>
      </c>
      <c r="L7955">
        <v>630886.65</v>
      </c>
      <c r="M7955">
        <v>-4.801374580570663E-2</v>
      </c>
      <c r="N7955">
        <v>0</v>
      </c>
      <c r="O7955">
        <v>0.17838357617139211</v>
      </c>
      <c r="P7955">
        <v>2.8785212582381502E-2</v>
      </c>
      <c r="Q7955">
        <v>2.6072730363865041E-6</v>
      </c>
      <c r="R7955">
        <v>187684.53</v>
      </c>
      <c r="S7955">
        <v>0.29749300000000001</v>
      </c>
    </row>
    <row r="7956" spans="1:19" x14ac:dyDescent="0.3">
      <c r="A7956" s="2">
        <v>46446</v>
      </c>
      <c r="B7956" t="s">
        <v>65</v>
      </c>
      <c r="C7956" t="s">
        <v>75</v>
      </c>
      <c r="D7956">
        <v>32</v>
      </c>
      <c r="E7956" t="s">
        <v>153</v>
      </c>
      <c r="F7956">
        <v>630886.65</v>
      </c>
      <c r="G7956">
        <v>-30287.74</v>
      </c>
      <c r="H7956">
        <v>0</v>
      </c>
      <c r="I7956">
        <v>9362.51</v>
      </c>
      <c r="J7956">
        <v>0</v>
      </c>
      <c r="K7956">
        <v>-1.36</v>
      </c>
      <c r="L7956">
        <v>609960.06000000006</v>
      </c>
      <c r="M7956">
        <v>-4.8008212988941527E-2</v>
      </c>
      <c r="N7956">
        <v>0</v>
      </c>
      <c r="O7956">
        <v>0.17808281294111319</v>
      </c>
      <c r="P7956">
        <v>2.7949907195213751E-2</v>
      </c>
      <c r="Q7956">
        <v>2.1525676592909669E-6</v>
      </c>
      <c r="R7956">
        <v>187539.92</v>
      </c>
      <c r="S7956">
        <v>0.30746299999999999</v>
      </c>
    </row>
    <row r="7957" spans="1:19" x14ac:dyDescent="0.3">
      <c r="A7957" s="2">
        <v>46477</v>
      </c>
      <c r="B7957" t="s">
        <v>65</v>
      </c>
      <c r="C7957" t="s">
        <v>75</v>
      </c>
      <c r="D7957">
        <v>33</v>
      </c>
      <c r="E7957" t="s">
        <v>153</v>
      </c>
      <c r="F7957">
        <v>609960.06000000006</v>
      </c>
      <c r="G7957">
        <v>-29280.68</v>
      </c>
      <c r="H7957">
        <v>0</v>
      </c>
      <c r="I7957">
        <v>9039.7900000000009</v>
      </c>
      <c r="J7957">
        <v>-19430.099999999999</v>
      </c>
      <c r="K7957">
        <v>-1.1100000000000001</v>
      </c>
      <c r="L7957">
        <v>570287.94999999995</v>
      </c>
      <c r="M7957">
        <v>-4.8004259394503902E-2</v>
      </c>
      <c r="N7957">
        <v>0</v>
      </c>
      <c r="O7957">
        <v>0.17784355954663639</v>
      </c>
      <c r="P7957">
        <v>3.1854707396964561E-2</v>
      </c>
      <c r="Q7957">
        <v>1.822646870640854E-6</v>
      </c>
      <c r="R7957">
        <v>181027.64</v>
      </c>
      <c r="S7957">
        <v>0.31743199999999999</v>
      </c>
    </row>
    <row r="7958" spans="1:19" x14ac:dyDescent="0.3">
      <c r="A7958" s="2">
        <v>46507</v>
      </c>
      <c r="B7958" t="s">
        <v>65</v>
      </c>
      <c r="C7958" t="s">
        <v>75</v>
      </c>
      <c r="D7958">
        <v>34</v>
      </c>
      <c r="E7958" t="s">
        <v>153</v>
      </c>
      <c r="F7958">
        <v>570287.94999999995</v>
      </c>
      <c r="G7958">
        <v>-27374.63</v>
      </c>
      <c r="H7958">
        <v>0</v>
      </c>
      <c r="I7958">
        <v>8443.06</v>
      </c>
      <c r="J7958">
        <v>0</v>
      </c>
      <c r="K7958">
        <v>-0.87</v>
      </c>
      <c r="L7958">
        <v>551355.51</v>
      </c>
      <c r="M7958">
        <v>-4.8001420904782197E-2</v>
      </c>
      <c r="N7958">
        <v>0</v>
      </c>
      <c r="O7958">
        <v>0.1776589331720857</v>
      </c>
      <c r="P7958">
        <v>3.2639860897540993E-2</v>
      </c>
      <c r="Q7958">
        <v>1.5299426434557761E-6</v>
      </c>
      <c r="R7958">
        <v>180514.54</v>
      </c>
      <c r="S7958">
        <v>0.327401</v>
      </c>
    </row>
    <row r="7959" spans="1:19" x14ac:dyDescent="0.3">
      <c r="A7959" s="2">
        <v>46538</v>
      </c>
      <c r="B7959" t="s">
        <v>65</v>
      </c>
      <c r="C7959" t="s">
        <v>75</v>
      </c>
      <c r="D7959">
        <v>35</v>
      </c>
      <c r="E7959" t="s">
        <v>153</v>
      </c>
      <c r="F7959">
        <v>551355.51</v>
      </c>
      <c r="G7959">
        <v>-26464.720000000001</v>
      </c>
      <c r="H7959">
        <v>0</v>
      </c>
      <c r="I7959">
        <v>8156.51</v>
      </c>
      <c r="J7959">
        <v>0</v>
      </c>
      <c r="K7959">
        <v>-0.7</v>
      </c>
      <c r="L7959">
        <v>533046.61</v>
      </c>
      <c r="M7959">
        <v>-4.7999366754628132E-2</v>
      </c>
      <c r="N7959">
        <v>0</v>
      </c>
      <c r="O7959">
        <v>0.17752280287049479</v>
      </c>
      <c r="P7959">
        <v>2.8785212582381502E-2</v>
      </c>
      <c r="Q7959">
        <v>1.2667419640016101E-6</v>
      </c>
      <c r="R7959">
        <v>179834.32</v>
      </c>
      <c r="S7959">
        <v>0.33737099999999998</v>
      </c>
    </row>
    <row r="7960" spans="1:19" x14ac:dyDescent="0.3">
      <c r="A7960" s="2">
        <v>46568</v>
      </c>
      <c r="B7960" t="s">
        <v>65</v>
      </c>
      <c r="C7960" t="s">
        <v>75</v>
      </c>
      <c r="D7960">
        <v>36</v>
      </c>
      <c r="E7960" t="s">
        <v>153</v>
      </c>
      <c r="F7960">
        <v>533046.61</v>
      </c>
      <c r="G7960">
        <v>-25585.11</v>
      </c>
      <c r="H7960">
        <v>0</v>
      </c>
      <c r="I7960">
        <v>7881.53</v>
      </c>
      <c r="J7960">
        <v>-17571.43</v>
      </c>
      <c r="K7960">
        <v>-0.56000000000000005</v>
      </c>
      <c r="L7960">
        <v>497771.04</v>
      </c>
      <c r="M7960">
        <v>-4.7997892382242557E-2</v>
      </c>
      <c r="N7960">
        <v>0</v>
      </c>
      <c r="O7960">
        <v>0.17742971013846559</v>
      </c>
      <c r="P7960">
        <v>3.2964152243507489E-2</v>
      </c>
      <c r="Q7960">
        <v>1.047573496438691E-6</v>
      </c>
      <c r="R7960">
        <v>172895.83</v>
      </c>
      <c r="S7960">
        <v>0.34733999999999998</v>
      </c>
    </row>
    <row r="7961" spans="1:19" x14ac:dyDescent="0.3">
      <c r="A7961" s="2">
        <v>46599</v>
      </c>
      <c r="B7961" t="s">
        <v>65</v>
      </c>
      <c r="C7961" t="s">
        <v>75</v>
      </c>
      <c r="D7961">
        <v>37</v>
      </c>
      <c r="E7961" t="s">
        <v>153</v>
      </c>
      <c r="F7961">
        <v>497771.04</v>
      </c>
      <c r="G7961">
        <v>-23891.43</v>
      </c>
      <c r="H7961">
        <v>0</v>
      </c>
      <c r="I7961">
        <v>7878.97</v>
      </c>
      <c r="J7961">
        <v>0</v>
      </c>
      <c r="K7961">
        <v>-0.43</v>
      </c>
      <c r="L7961">
        <v>481758.14</v>
      </c>
      <c r="M7961">
        <v>-4.7996831213532341E-2</v>
      </c>
      <c r="N7961">
        <v>0</v>
      </c>
      <c r="O7961">
        <v>0.18994198466453621</v>
      </c>
      <c r="P7961">
        <v>3.2226318343723477E-2</v>
      </c>
      <c r="Q7961">
        <v>8.6889547251786688E-7</v>
      </c>
      <c r="R7961">
        <v>172136.73</v>
      </c>
      <c r="S7961">
        <v>0.35730899999999999</v>
      </c>
    </row>
    <row r="7962" spans="1:19" x14ac:dyDescent="0.3">
      <c r="A7962" s="2">
        <v>46630</v>
      </c>
      <c r="B7962" t="s">
        <v>65</v>
      </c>
      <c r="C7962" t="s">
        <v>75</v>
      </c>
      <c r="D7962">
        <v>38</v>
      </c>
      <c r="E7962" t="s">
        <v>153</v>
      </c>
      <c r="F7962">
        <v>481758.14</v>
      </c>
      <c r="G7962">
        <v>-23122.5</v>
      </c>
      <c r="H7962">
        <v>0</v>
      </c>
      <c r="I7962">
        <v>7707.7</v>
      </c>
      <c r="J7962">
        <v>0</v>
      </c>
      <c r="K7962">
        <v>-0.35</v>
      </c>
      <c r="L7962">
        <v>466342.99</v>
      </c>
      <c r="M7962">
        <v>-4.79960662649907E-2</v>
      </c>
      <c r="N7962">
        <v>0</v>
      </c>
      <c r="O7962">
        <v>0.191989159913278</v>
      </c>
      <c r="P7962">
        <v>2.9670460075884749E-2</v>
      </c>
      <c r="Q7962">
        <v>7.2403067552881375E-7</v>
      </c>
      <c r="R7962">
        <v>171277.9</v>
      </c>
      <c r="S7962">
        <v>0.36727900000000002</v>
      </c>
    </row>
    <row r="7963" spans="1:19" x14ac:dyDescent="0.3">
      <c r="A7963" s="2">
        <v>46660</v>
      </c>
      <c r="B7963" t="s">
        <v>65</v>
      </c>
      <c r="C7963" t="s">
        <v>75</v>
      </c>
      <c r="D7963">
        <v>39</v>
      </c>
      <c r="E7963" t="s">
        <v>153</v>
      </c>
      <c r="F7963">
        <v>466342.99</v>
      </c>
      <c r="G7963">
        <v>-22382.37</v>
      </c>
      <c r="H7963">
        <v>0</v>
      </c>
      <c r="I7963">
        <v>7554.76</v>
      </c>
      <c r="J7963">
        <v>-12644.7</v>
      </c>
      <c r="K7963">
        <v>-0.28000000000000003</v>
      </c>
      <c r="L7963">
        <v>438870.4</v>
      </c>
      <c r="M7963">
        <v>-4.7995516183384462E-2</v>
      </c>
      <c r="N7963">
        <v>0</v>
      </c>
      <c r="O7963">
        <v>0.19440021942040861</v>
      </c>
      <c r="P7963">
        <v>2.7114601808046E-2</v>
      </c>
      <c r="Q7963">
        <v>6.0498592688196767E-7</v>
      </c>
      <c r="R7963">
        <v>165563.06</v>
      </c>
      <c r="S7963">
        <v>0.37724800000000003</v>
      </c>
    </row>
    <row r="7964" spans="1:19" x14ac:dyDescent="0.3">
      <c r="A7964" s="2">
        <v>46691</v>
      </c>
      <c r="B7964" t="s">
        <v>65</v>
      </c>
      <c r="C7964" t="s">
        <v>75</v>
      </c>
      <c r="D7964">
        <v>40</v>
      </c>
      <c r="E7964" t="s">
        <v>153</v>
      </c>
      <c r="F7964">
        <v>438870.4</v>
      </c>
      <c r="G7964">
        <v>-21063.64</v>
      </c>
      <c r="H7964">
        <v>0</v>
      </c>
      <c r="I7964">
        <v>7213.15</v>
      </c>
      <c r="J7964">
        <v>0</v>
      </c>
      <c r="K7964">
        <v>-0.22</v>
      </c>
      <c r="L7964">
        <v>425019.69</v>
      </c>
      <c r="M7964">
        <v>-4.799512015024144E-2</v>
      </c>
      <c r="N7964">
        <v>0</v>
      </c>
      <c r="O7964">
        <v>0.1972286376340657</v>
      </c>
      <c r="P7964">
        <v>3.3567605860798003E-2</v>
      </c>
      <c r="Q7964">
        <v>5.0351418156872716E-7</v>
      </c>
      <c r="R7964">
        <v>164575.07999999999</v>
      </c>
      <c r="S7964">
        <v>0.38721800000000001</v>
      </c>
    </row>
    <row r="7965" spans="1:19" x14ac:dyDescent="0.3">
      <c r="A7965" s="2">
        <v>45504</v>
      </c>
      <c r="B7965" t="s">
        <v>65</v>
      </c>
      <c r="C7965" t="s">
        <v>76</v>
      </c>
      <c r="D7965">
        <v>0</v>
      </c>
      <c r="E7965" t="s">
        <v>64</v>
      </c>
      <c r="F7965">
        <v>77862.53</v>
      </c>
      <c r="G7965">
        <v>-62956.2</v>
      </c>
      <c r="H7965">
        <v>-8745.7099999999991</v>
      </c>
      <c r="I7965">
        <v>40548.583218</v>
      </c>
      <c r="J7965">
        <v>0</v>
      </c>
      <c r="K7965">
        <v>0</v>
      </c>
      <c r="L7965">
        <v>3655596.56</v>
      </c>
      <c r="M7965">
        <v>-0.8085557969924686</v>
      </c>
      <c r="N7965">
        <v>-0.11232244829444921</v>
      </c>
      <c r="O7965">
        <v>6.131663932852077</v>
      </c>
      <c r="P7965">
        <v>0</v>
      </c>
      <c r="Q7965">
        <v>0</v>
      </c>
      <c r="R7965">
        <v>0</v>
      </c>
      <c r="S7965">
        <v>0</v>
      </c>
    </row>
    <row r="7966" spans="1:19" x14ac:dyDescent="0.3">
      <c r="A7966" s="2">
        <v>45535</v>
      </c>
      <c r="B7966" t="s">
        <v>65</v>
      </c>
      <c r="C7966" t="s">
        <v>76</v>
      </c>
      <c r="D7966">
        <v>1</v>
      </c>
      <c r="E7966" t="s">
        <v>64</v>
      </c>
      <c r="F7966">
        <v>3655596.56</v>
      </c>
      <c r="G7966">
        <v>-129936.21</v>
      </c>
      <c r="H7966">
        <v>-60535.13</v>
      </c>
      <c r="I7966">
        <v>78811.072257000007</v>
      </c>
      <c r="J7966">
        <v>0</v>
      </c>
      <c r="K7966">
        <v>31.88</v>
      </c>
      <c r="L7966">
        <v>3543864.44</v>
      </c>
      <c r="M7966">
        <v>-3.5544461175442181E-2</v>
      </c>
      <c r="N7966">
        <v>-1.6559576256959821E-2</v>
      </c>
      <c r="O7966">
        <v>0.25384005135124621</v>
      </c>
      <c r="P7966">
        <v>0</v>
      </c>
      <c r="Q7966">
        <v>8.720874822138468E-6</v>
      </c>
      <c r="R7966">
        <v>9790.9500000000007</v>
      </c>
      <c r="S7966">
        <v>2.7627890868195848E-3</v>
      </c>
    </row>
    <row r="7967" spans="1:19" x14ac:dyDescent="0.3">
      <c r="A7967" s="2">
        <v>45565</v>
      </c>
      <c r="B7967" t="s">
        <v>65</v>
      </c>
      <c r="C7967" t="s">
        <v>76</v>
      </c>
      <c r="D7967">
        <v>2</v>
      </c>
      <c r="E7967" t="s">
        <v>64</v>
      </c>
      <c r="F7967">
        <v>3543864.44</v>
      </c>
      <c r="G7967">
        <v>-128111.05</v>
      </c>
      <c r="H7967">
        <v>-81475.27</v>
      </c>
      <c r="I7967">
        <v>74055.796331999998</v>
      </c>
      <c r="J7967">
        <v>0</v>
      </c>
      <c r="K7967">
        <v>11.74</v>
      </c>
      <c r="L7967">
        <v>3408301.63</v>
      </c>
      <c r="M7967">
        <v>-3.6150098901638568E-2</v>
      </c>
      <c r="N7967">
        <v>-2.2990515404703229E-2</v>
      </c>
      <c r="O7967">
        <v>0.254245669934824</v>
      </c>
      <c r="P7967">
        <v>0</v>
      </c>
      <c r="Q7967">
        <v>3.3127677987592551E-6</v>
      </c>
      <c r="R7967">
        <v>17100.86</v>
      </c>
      <c r="S7967">
        <v>5.0174139077004166E-3</v>
      </c>
    </row>
    <row r="7968" spans="1:19" x14ac:dyDescent="0.3">
      <c r="A7968" s="2">
        <v>45596</v>
      </c>
      <c r="B7968" t="s">
        <v>65</v>
      </c>
      <c r="C7968" t="s">
        <v>76</v>
      </c>
      <c r="D7968">
        <v>3</v>
      </c>
      <c r="E7968" t="s">
        <v>64</v>
      </c>
      <c r="F7968">
        <v>3408301.63</v>
      </c>
      <c r="G7968">
        <v>-142317.6</v>
      </c>
      <c r="H7968">
        <v>-69859.290000000008</v>
      </c>
      <c r="I7968">
        <v>72363.302333</v>
      </c>
      <c r="J7968">
        <v>0</v>
      </c>
      <c r="K7968">
        <v>97.85</v>
      </c>
      <c r="L7968">
        <v>3268416.22</v>
      </c>
      <c r="M7968">
        <v>-4.1756163464910227E-2</v>
      </c>
      <c r="N7968">
        <v>-2.0496803858289971E-2</v>
      </c>
      <c r="O7968">
        <v>0.2499836047284329</v>
      </c>
      <c r="P7968">
        <v>0</v>
      </c>
      <c r="Q7968">
        <v>2.8709313500519021E-5</v>
      </c>
      <c r="R7968">
        <v>41773.78</v>
      </c>
      <c r="S7968">
        <v>1.278104659509981E-2</v>
      </c>
    </row>
    <row r="7969" spans="1:19" x14ac:dyDescent="0.3">
      <c r="A7969" s="2">
        <v>45626</v>
      </c>
      <c r="B7969" t="s">
        <v>65</v>
      </c>
      <c r="C7969" t="s">
        <v>76</v>
      </c>
      <c r="D7969">
        <v>4</v>
      </c>
      <c r="E7969" t="s">
        <v>64</v>
      </c>
      <c r="F7969">
        <v>3268416.22</v>
      </c>
      <c r="G7969">
        <v>-123770.52</v>
      </c>
      <c r="H7969">
        <v>-70373.11</v>
      </c>
      <c r="I7969">
        <v>66902.179030999992</v>
      </c>
      <c r="J7969">
        <v>0</v>
      </c>
      <c r="K7969">
        <v>0</v>
      </c>
      <c r="L7969">
        <v>3141368.29</v>
      </c>
      <c r="M7969">
        <v>-3.7868653093393358E-2</v>
      </c>
      <c r="N7969">
        <v>-2.1531257117552799E-2</v>
      </c>
      <c r="O7969">
        <v>0.24904310123140719</v>
      </c>
      <c r="P7969">
        <v>0</v>
      </c>
      <c r="Q7969">
        <v>0</v>
      </c>
      <c r="R7969">
        <v>60263.4</v>
      </c>
      <c r="S7969">
        <v>1.9183806047777991E-2</v>
      </c>
    </row>
    <row r="7970" spans="1:19" x14ac:dyDescent="0.3">
      <c r="A7970" s="2">
        <v>45657</v>
      </c>
      <c r="B7970" t="s">
        <v>65</v>
      </c>
      <c r="C7970" t="s">
        <v>76</v>
      </c>
      <c r="D7970">
        <v>5</v>
      </c>
      <c r="E7970" t="s">
        <v>64</v>
      </c>
      <c r="F7970">
        <v>3141368.29</v>
      </c>
      <c r="G7970">
        <v>-111252.7</v>
      </c>
      <c r="H7970">
        <v>-64449.88</v>
      </c>
      <c r="I7970">
        <v>65306.103331000013</v>
      </c>
      <c r="J7970">
        <v>3139.69</v>
      </c>
      <c r="K7970">
        <v>0</v>
      </c>
      <c r="L7970">
        <v>3027642.21</v>
      </c>
      <c r="M7970">
        <v>-3.5415363538924632E-2</v>
      </c>
      <c r="N7970">
        <v>-2.051649919723357E-2</v>
      </c>
      <c r="O7970">
        <v>0.2447744516164837</v>
      </c>
      <c r="P7970">
        <v>9.994657455461868E-4</v>
      </c>
      <c r="Q7970">
        <v>0</v>
      </c>
      <c r="R7970">
        <v>101922.15</v>
      </c>
      <c r="S7970">
        <v>3.3663868756803987E-2</v>
      </c>
    </row>
    <row r="7971" spans="1:19" x14ac:dyDescent="0.3">
      <c r="A7971" s="2">
        <v>45688</v>
      </c>
      <c r="B7971" t="s">
        <v>65</v>
      </c>
      <c r="C7971" t="s">
        <v>76</v>
      </c>
      <c r="D7971">
        <v>6</v>
      </c>
      <c r="E7971" t="s">
        <v>64</v>
      </c>
      <c r="F7971">
        <v>3027642.21</v>
      </c>
      <c r="G7971">
        <v>-138192.51999999999</v>
      </c>
      <c r="H7971">
        <v>-63518.09</v>
      </c>
      <c r="I7971">
        <v>61918.105482999999</v>
      </c>
      <c r="J7971">
        <v>0</v>
      </c>
      <c r="K7971">
        <v>19.97</v>
      </c>
      <c r="L7971">
        <v>2884921.33</v>
      </c>
      <c r="M7971">
        <v>-4.5643609916509897E-2</v>
      </c>
      <c r="N7971">
        <v>-2.0979391088618751E-2</v>
      </c>
      <c r="O7971">
        <v>0.24079323365830929</v>
      </c>
      <c r="P7971">
        <v>0</v>
      </c>
      <c r="Q7971">
        <v>6.5958916592063221E-6</v>
      </c>
      <c r="R7971">
        <v>119146.92</v>
      </c>
      <c r="S7971">
        <v>4.1299885290112921E-2</v>
      </c>
    </row>
    <row r="7972" spans="1:19" x14ac:dyDescent="0.3">
      <c r="A7972" s="2">
        <v>45716</v>
      </c>
      <c r="B7972" t="s">
        <v>65</v>
      </c>
      <c r="C7972" t="s">
        <v>76</v>
      </c>
      <c r="D7972">
        <v>7</v>
      </c>
      <c r="E7972" t="s">
        <v>64</v>
      </c>
      <c r="F7972">
        <v>2884921.33</v>
      </c>
      <c r="G7972">
        <v>-151688.62</v>
      </c>
      <c r="H7972">
        <v>-57198.079999999987</v>
      </c>
      <c r="I7972">
        <v>49444.538039000006</v>
      </c>
      <c r="J7972">
        <v>0</v>
      </c>
      <c r="K7972">
        <v>15.83</v>
      </c>
      <c r="L7972">
        <v>2396385</v>
      </c>
      <c r="M7972">
        <v>-5.2579811595763692E-2</v>
      </c>
      <c r="N7972">
        <v>-1.9826564906710989E-2</v>
      </c>
      <c r="O7972">
        <v>0.22341852589288311</v>
      </c>
      <c r="P7972">
        <v>0</v>
      </c>
      <c r="Q7972">
        <v>5.4871513602071084E-6</v>
      </c>
      <c r="R7972">
        <v>135431.82</v>
      </c>
      <c r="S7972">
        <v>5.6515050795260362E-2</v>
      </c>
    </row>
    <row r="7973" spans="1:19" x14ac:dyDescent="0.3">
      <c r="A7973" s="2">
        <v>45747</v>
      </c>
      <c r="B7973" t="s">
        <v>65</v>
      </c>
      <c r="C7973" t="s">
        <v>76</v>
      </c>
      <c r="D7973">
        <v>8</v>
      </c>
      <c r="E7973" t="s">
        <v>64</v>
      </c>
      <c r="F7973">
        <v>2396385</v>
      </c>
      <c r="G7973">
        <v>-112941.92</v>
      </c>
      <c r="H7973">
        <v>-41094.04</v>
      </c>
      <c r="I7973">
        <v>44884.477955000002</v>
      </c>
      <c r="J7973">
        <v>44781.06</v>
      </c>
      <c r="K7973">
        <v>345.92</v>
      </c>
      <c r="L7973">
        <v>2082746.27</v>
      </c>
      <c r="M7973">
        <v>-4.7130123081224433E-2</v>
      </c>
      <c r="N7973">
        <v>-1.7148346363376501E-2</v>
      </c>
      <c r="O7973">
        <v>0.22053156348436659</v>
      </c>
      <c r="P7973">
        <v>1.8686922176528391E-2</v>
      </c>
      <c r="Q7973">
        <v>1.443507616680959E-4</v>
      </c>
      <c r="R7973">
        <v>161010.63</v>
      </c>
      <c r="S7973">
        <v>7.7306886738536806E-2</v>
      </c>
    </row>
    <row r="7974" spans="1:19" x14ac:dyDescent="0.3">
      <c r="A7974" s="2">
        <v>45777</v>
      </c>
      <c r="B7974" t="s">
        <v>65</v>
      </c>
      <c r="C7974" t="s">
        <v>76</v>
      </c>
      <c r="D7974">
        <v>9</v>
      </c>
      <c r="E7974" t="s">
        <v>64</v>
      </c>
      <c r="F7974">
        <v>2082746.27</v>
      </c>
      <c r="G7974">
        <v>-100677.36</v>
      </c>
      <c r="H7974">
        <v>-40860.9</v>
      </c>
      <c r="I7974">
        <v>38393.962216</v>
      </c>
      <c r="J7974">
        <v>0</v>
      </c>
      <c r="K7974">
        <v>248.27</v>
      </c>
      <c r="L7974">
        <v>1910055.28</v>
      </c>
      <c r="M7974">
        <v>-4.8338754196880648E-2</v>
      </c>
      <c r="N7974">
        <v>-1.9618760378334519E-2</v>
      </c>
      <c r="O7974">
        <v>0.22428394040271971</v>
      </c>
      <c r="P7974">
        <v>0</v>
      </c>
      <c r="Q7974">
        <v>1.1920319031467999E-4</v>
      </c>
      <c r="R7974">
        <v>177978.21</v>
      </c>
      <c r="S7974">
        <v>9.3179612058138961E-2</v>
      </c>
    </row>
    <row r="7975" spans="1:19" x14ac:dyDescent="0.3">
      <c r="A7975" s="2">
        <v>45808</v>
      </c>
      <c r="B7975" t="s">
        <v>65</v>
      </c>
      <c r="C7975" t="s">
        <v>76</v>
      </c>
      <c r="D7975">
        <v>10</v>
      </c>
      <c r="E7975" t="s">
        <v>64</v>
      </c>
      <c r="F7975">
        <v>1910055.28</v>
      </c>
      <c r="G7975">
        <v>-91770.1</v>
      </c>
      <c r="H7975">
        <v>-35828.33</v>
      </c>
      <c r="I7975">
        <v>35324.443478000001</v>
      </c>
      <c r="J7975">
        <v>0</v>
      </c>
      <c r="K7975">
        <v>42.62</v>
      </c>
      <c r="L7975">
        <v>1764553.27</v>
      </c>
      <c r="M7975">
        <v>-4.8045782214219478E-2</v>
      </c>
      <c r="N7975">
        <v>-1.8757745063797321E-2</v>
      </c>
      <c r="O7975">
        <v>0.2177512027290813</v>
      </c>
      <c r="P7975">
        <v>0</v>
      </c>
      <c r="Q7975">
        <v>2.2313490319505309E-5</v>
      </c>
      <c r="R7975">
        <v>154172.04</v>
      </c>
      <c r="S7975">
        <v>8.7371711934772028E-2</v>
      </c>
    </row>
    <row r="7976" spans="1:19" x14ac:dyDescent="0.3">
      <c r="A7976" s="2">
        <v>45838</v>
      </c>
      <c r="B7976" t="s">
        <v>65</v>
      </c>
      <c r="C7976" t="s">
        <v>76</v>
      </c>
      <c r="D7976">
        <v>11</v>
      </c>
      <c r="E7976" t="s">
        <v>64</v>
      </c>
      <c r="F7976">
        <v>1764553.27</v>
      </c>
      <c r="G7976">
        <v>-115208.08</v>
      </c>
      <c r="H7976">
        <v>-29759.57</v>
      </c>
      <c r="I7976">
        <v>32004.778707000001</v>
      </c>
      <c r="J7976">
        <v>58039.78</v>
      </c>
      <c r="K7976">
        <v>27.93</v>
      </c>
      <c r="L7976">
        <v>1553853.29</v>
      </c>
      <c r="M7976">
        <v>-6.5290224987086962E-2</v>
      </c>
      <c r="N7976">
        <v>-1.686521484273467E-2</v>
      </c>
      <c r="O7976">
        <v>0.22067425273508459</v>
      </c>
      <c r="P7976">
        <v>3.2892053182389899E-2</v>
      </c>
      <c r="Q7976">
        <v>1.5828368842613629E-5</v>
      </c>
      <c r="R7976">
        <v>169759.51</v>
      </c>
      <c r="S7976">
        <v>0.1092506680601745</v>
      </c>
    </row>
    <row r="7977" spans="1:19" x14ac:dyDescent="0.3">
      <c r="A7977" s="2">
        <v>45869</v>
      </c>
      <c r="B7977" t="s">
        <v>65</v>
      </c>
      <c r="C7977" t="s">
        <v>76</v>
      </c>
      <c r="D7977">
        <v>12</v>
      </c>
      <c r="E7977" t="s">
        <v>64</v>
      </c>
      <c r="F7977">
        <v>1553853.29</v>
      </c>
      <c r="G7977">
        <v>-81890.969999999987</v>
      </c>
      <c r="H7977">
        <v>-28729.21</v>
      </c>
      <c r="I7977">
        <v>28641.378998</v>
      </c>
      <c r="J7977">
        <v>0</v>
      </c>
      <c r="K7977">
        <v>153.6</v>
      </c>
      <c r="L7977">
        <v>1430720.01</v>
      </c>
      <c r="M7977">
        <v>-5.2701867368701187E-2</v>
      </c>
      <c r="N7977">
        <v>-1.8489010632400181E-2</v>
      </c>
      <c r="O7977">
        <v>0.21702765762085641</v>
      </c>
      <c r="P7977">
        <v>0</v>
      </c>
      <c r="Q7977">
        <v>9.8851031167813792E-5</v>
      </c>
      <c r="R7977">
        <v>138608.57</v>
      </c>
      <c r="S7977">
        <v>9.6880290365128824E-2</v>
      </c>
    </row>
    <row r="7978" spans="1:19" x14ac:dyDescent="0.3">
      <c r="A7978" s="2">
        <v>45900</v>
      </c>
      <c r="B7978" t="s">
        <v>65</v>
      </c>
      <c r="C7978" t="s">
        <v>76</v>
      </c>
      <c r="D7978">
        <v>13</v>
      </c>
      <c r="E7978" t="s">
        <v>64</v>
      </c>
      <c r="F7978">
        <v>1430720.01</v>
      </c>
      <c r="G7978">
        <v>-69260.63</v>
      </c>
      <c r="H7978">
        <v>-26425.1</v>
      </c>
      <c r="I7978">
        <v>25787.924193999999</v>
      </c>
      <c r="J7978">
        <v>0</v>
      </c>
      <c r="K7978">
        <v>7.14</v>
      </c>
      <c r="L7978">
        <v>1340444.67</v>
      </c>
      <c r="M7978">
        <v>-4.8409632573741673E-2</v>
      </c>
      <c r="N7978">
        <v>-1.846979130458936E-2</v>
      </c>
      <c r="O7978">
        <v>0.2122232222580645</v>
      </c>
      <c r="P7978">
        <v>0</v>
      </c>
      <c r="Q7978">
        <v>4.9904942616969473E-6</v>
      </c>
      <c r="R7978">
        <v>145406.60999999999</v>
      </c>
      <c r="S7978">
        <v>0.10847639835816569</v>
      </c>
    </row>
    <row r="7979" spans="1:19" x14ac:dyDescent="0.3">
      <c r="A7979" s="2">
        <v>45930</v>
      </c>
      <c r="B7979" t="s">
        <v>65</v>
      </c>
      <c r="C7979" t="s">
        <v>76</v>
      </c>
      <c r="D7979">
        <v>14</v>
      </c>
      <c r="E7979" t="s">
        <v>64</v>
      </c>
      <c r="F7979">
        <v>1340272.31</v>
      </c>
      <c r="G7979">
        <v>-90832.919999999984</v>
      </c>
      <c r="H7979">
        <v>-25401.57</v>
      </c>
      <c r="I7979">
        <v>22759.644496000001</v>
      </c>
      <c r="J7979">
        <v>36340.949999999997</v>
      </c>
      <c r="K7979">
        <v>5.87</v>
      </c>
      <c r="L7979">
        <v>1186959.49</v>
      </c>
      <c r="M7979">
        <v>-6.7771988813228545E-2</v>
      </c>
      <c r="N7979">
        <v>-1.8952544054275058E-2</v>
      </c>
      <c r="O7979">
        <v>0.20660652762024659</v>
      </c>
      <c r="P7979">
        <v>2.7114601808046E-2</v>
      </c>
      <c r="Q7979">
        <v>4.379706986560067E-6</v>
      </c>
      <c r="R7979">
        <v>130202.58</v>
      </c>
      <c r="S7979">
        <v>0.1096942070028018</v>
      </c>
    </row>
    <row r="7980" spans="1:19" x14ac:dyDescent="0.3">
      <c r="A7980" s="2">
        <v>45961</v>
      </c>
      <c r="B7980" t="s">
        <v>65</v>
      </c>
      <c r="C7980" t="s">
        <v>76</v>
      </c>
      <c r="D7980">
        <v>15</v>
      </c>
      <c r="E7980" t="s">
        <v>153</v>
      </c>
      <c r="F7980">
        <v>1186959.49</v>
      </c>
      <c r="G7980">
        <v>-65393.21</v>
      </c>
      <c r="H7980">
        <v>0</v>
      </c>
      <c r="I7980">
        <v>19968.82</v>
      </c>
      <c r="J7980">
        <v>0</v>
      </c>
      <c r="K7980">
        <v>-44.58</v>
      </c>
      <c r="L7980">
        <v>1141490.52</v>
      </c>
      <c r="M7980">
        <v>-5.5093041692309747E-2</v>
      </c>
      <c r="N7980">
        <v>0</v>
      </c>
      <c r="O7980">
        <v>0.20188202788963031</v>
      </c>
      <c r="P7980">
        <v>1.417657788534735E-2</v>
      </c>
      <c r="Q7980">
        <v>3.7559116673408183E-5</v>
      </c>
      <c r="R7980">
        <v>152050.04999999999</v>
      </c>
      <c r="S7980">
        <v>0.13320299999999999</v>
      </c>
    </row>
    <row r="7981" spans="1:19" x14ac:dyDescent="0.3">
      <c r="A7981" s="2">
        <v>45991</v>
      </c>
      <c r="B7981" t="s">
        <v>65</v>
      </c>
      <c r="C7981" t="s">
        <v>76</v>
      </c>
      <c r="D7981">
        <v>16</v>
      </c>
      <c r="E7981" t="s">
        <v>153</v>
      </c>
      <c r="F7981">
        <v>1141490.52</v>
      </c>
      <c r="G7981">
        <v>-67926.06</v>
      </c>
      <c r="H7981">
        <v>0</v>
      </c>
      <c r="I7981">
        <v>18940.96</v>
      </c>
      <c r="J7981">
        <v>0</v>
      </c>
      <c r="K7981">
        <v>-44.13</v>
      </c>
      <c r="L7981">
        <v>1092461.29</v>
      </c>
      <c r="M7981">
        <v>-5.9506457374716111E-2</v>
      </c>
      <c r="N7981">
        <v>0</v>
      </c>
      <c r="O7981">
        <v>0.19911823271860801</v>
      </c>
      <c r="P7981">
        <v>1.7655590576860811E-2</v>
      </c>
      <c r="Q7981">
        <v>3.8661575853362283E-5</v>
      </c>
      <c r="R7981">
        <v>156063.32999999999</v>
      </c>
      <c r="S7981">
        <v>0.14285500000000001</v>
      </c>
    </row>
    <row r="7982" spans="1:19" x14ac:dyDescent="0.3">
      <c r="A7982" s="2">
        <v>46022</v>
      </c>
      <c r="B7982" t="s">
        <v>65</v>
      </c>
      <c r="C7982" t="s">
        <v>76</v>
      </c>
      <c r="D7982">
        <v>17</v>
      </c>
      <c r="E7982" t="s">
        <v>153</v>
      </c>
      <c r="F7982">
        <v>1092461.29</v>
      </c>
      <c r="G7982">
        <v>-66699.33</v>
      </c>
      <c r="H7982">
        <v>0</v>
      </c>
      <c r="I7982">
        <v>17916.64</v>
      </c>
      <c r="J7982">
        <v>-15487.36</v>
      </c>
      <c r="K7982">
        <v>-45.55</v>
      </c>
      <c r="L7982">
        <v>1028145.68</v>
      </c>
      <c r="M7982">
        <v>-6.1054183013408848E-2</v>
      </c>
      <c r="N7982">
        <v>0</v>
      </c>
      <c r="O7982">
        <v>0.1968030058124691</v>
      </c>
      <c r="P7982">
        <v>1.417657788534735E-2</v>
      </c>
      <c r="Q7982">
        <v>4.1698691785088618E-5</v>
      </c>
      <c r="R7982">
        <v>156798.91</v>
      </c>
      <c r="S7982">
        <v>0.152507</v>
      </c>
    </row>
    <row r="7983" spans="1:19" x14ac:dyDescent="0.3">
      <c r="A7983" s="2">
        <v>46053</v>
      </c>
      <c r="B7983" t="s">
        <v>65</v>
      </c>
      <c r="C7983" t="s">
        <v>76</v>
      </c>
      <c r="D7983">
        <v>18</v>
      </c>
      <c r="E7983" t="s">
        <v>153</v>
      </c>
      <c r="F7983">
        <v>1028145.68</v>
      </c>
      <c r="G7983">
        <v>-64939.33</v>
      </c>
      <c r="H7983">
        <v>0</v>
      </c>
      <c r="I7983">
        <v>16691.98</v>
      </c>
      <c r="J7983">
        <v>0</v>
      </c>
      <c r="K7983">
        <v>-33.979999999999997</v>
      </c>
      <c r="L7983">
        <v>979864.35</v>
      </c>
      <c r="M7983">
        <v>-6.3161608086686735E-2</v>
      </c>
      <c r="N7983">
        <v>0</v>
      </c>
      <c r="O7983">
        <v>0.19482045341938209</v>
      </c>
      <c r="P7983">
        <v>1.5090935640646119E-2</v>
      </c>
      <c r="Q7983">
        <v>3.3052065597034093E-5</v>
      </c>
      <c r="R7983">
        <v>158893.06</v>
      </c>
      <c r="S7983">
        <v>0.162158</v>
      </c>
    </row>
    <row r="7984" spans="1:19" x14ac:dyDescent="0.3">
      <c r="A7984" s="2">
        <v>46081</v>
      </c>
      <c r="B7984" t="s">
        <v>65</v>
      </c>
      <c r="C7984" t="s">
        <v>76</v>
      </c>
      <c r="D7984">
        <v>19</v>
      </c>
      <c r="E7984" t="s">
        <v>153</v>
      </c>
      <c r="F7984">
        <v>979864.35</v>
      </c>
      <c r="G7984">
        <v>-63207.49</v>
      </c>
      <c r="H7984">
        <v>0</v>
      </c>
      <c r="I7984">
        <v>15768.6</v>
      </c>
      <c r="J7984">
        <v>0</v>
      </c>
      <c r="K7984">
        <v>-23.89</v>
      </c>
      <c r="L7984">
        <v>932401.57</v>
      </c>
      <c r="M7984">
        <v>-6.4506369152416226E-2</v>
      </c>
      <c r="N7984">
        <v>0</v>
      </c>
      <c r="O7984">
        <v>0.19311167581615121</v>
      </c>
      <c r="P7984">
        <v>1.417657788534735E-2</v>
      </c>
      <c r="Q7984">
        <v>2.4378323259484819E-5</v>
      </c>
      <c r="R7984">
        <v>160195.85</v>
      </c>
      <c r="S7984">
        <v>0.17180999999999999</v>
      </c>
    </row>
    <row r="7985" spans="1:19" x14ac:dyDescent="0.3">
      <c r="A7985" s="2">
        <v>46112</v>
      </c>
      <c r="B7985" t="s">
        <v>65</v>
      </c>
      <c r="C7985" t="s">
        <v>76</v>
      </c>
      <c r="D7985">
        <v>20</v>
      </c>
      <c r="E7985" t="s">
        <v>153</v>
      </c>
      <c r="F7985">
        <v>932401.57</v>
      </c>
      <c r="G7985">
        <v>-60922.83</v>
      </c>
      <c r="H7985">
        <v>0</v>
      </c>
      <c r="I7985">
        <v>14890.31</v>
      </c>
      <c r="J7985">
        <v>-18225.009999999998</v>
      </c>
      <c r="K7985">
        <v>-16.05</v>
      </c>
      <c r="L7985">
        <v>868127.99</v>
      </c>
      <c r="M7985">
        <v>-6.5339687782032904E-2</v>
      </c>
      <c r="N7985">
        <v>0</v>
      </c>
      <c r="O7985">
        <v>0.19163811107783321</v>
      </c>
      <c r="P7985">
        <v>1.9546304838760551E-2</v>
      </c>
      <c r="Q7985">
        <v>1.721820911245294E-5</v>
      </c>
      <c r="R7985">
        <v>157531.93</v>
      </c>
      <c r="S7985">
        <v>0.18146200000000001</v>
      </c>
    </row>
    <row r="7986" spans="1:19" x14ac:dyDescent="0.3">
      <c r="A7986" s="2">
        <v>46142</v>
      </c>
      <c r="B7986" t="s">
        <v>65</v>
      </c>
      <c r="C7986" t="s">
        <v>76</v>
      </c>
      <c r="D7986">
        <v>21</v>
      </c>
      <c r="E7986" t="s">
        <v>153</v>
      </c>
      <c r="F7986">
        <v>868127.99</v>
      </c>
      <c r="G7986">
        <v>-57343.27</v>
      </c>
      <c r="H7986">
        <v>0</v>
      </c>
      <c r="I7986">
        <v>13772.15</v>
      </c>
      <c r="J7986">
        <v>0</v>
      </c>
      <c r="K7986">
        <v>-15.83</v>
      </c>
      <c r="L7986">
        <v>824541.04</v>
      </c>
      <c r="M7986">
        <v>-6.6053938576803597E-2</v>
      </c>
      <c r="N7986">
        <v>0</v>
      </c>
      <c r="O7986">
        <v>0.19037037694997219</v>
      </c>
      <c r="P7986">
        <v>1.615335438092837E-2</v>
      </c>
      <c r="Q7986">
        <v>1.823718535001594E-5</v>
      </c>
      <c r="R7986">
        <v>157580.79999999999</v>
      </c>
      <c r="S7986">
        <v>0.19111300000000001</v>
      </c>
    </row>
    <row r="7987" spans="1:19" x14ac:dyDescent="0.3">
      <c r="A7987" s="2">
        <v>46173</v>
      </c>
      <c r="B7987" t="s">
        <v>65</v>
      </c>
      <c r="C7987" t="s">
        <v>76</v>
      </c>
      <c r="D7987">
        <v>22</v>
      </c>
      <c r="E7987" t="s">
        <v>153</v>
      </c>
      <c r="F7987">
        <v>824541.04</v>
      </c>
      <c r="G7987">
        <v>-54861.66</v>
      </c>
      <c r="H7987">
        <v>0</v>
      </c>
      <c r="I7987">
        <v>13006.04</v>
      </c>
      <c r="J7987">
        <v>0</v>
      </c>
      <c r="K7987">
        <v>-13.71</v>
      </c>
      <c r="L7987">
        <v>782671.72</v>
      </c>
      <c r="M7987">
        <v>-6.6535993658489723E-2</v>
      </c>
      <c r="N7987">
        <v>0</v>
      </c>
      <c r="O7987">
        <v>0.18928412145353929</v>
      </c>
      <c r="P7987">
        <v>1.9546304838760551E-2</v>
      </c>
      <c r="Q7987">
        <v>1.6627024406399921E-5</v>
      </c>
      <c r="R7987">
        <v>157133.14000000001</v>
      </c>
      <c r="S7987">
        <v>0.200765</v>
      </c>
    </row>
    <row r="7988" spans="1:19" x14ac:dyDescent="0.3">
      <c r="A7988" s="2">
        <v>46203</v>
      </c>
      <c r="B7988" t="s">
        <v>65</v>
      </c>
      <c r="C7988" t="s">
        <v>76</v>
      </c>
      <c r="D7988">
        <v>23</v>
      </c>
      <c r="E7988" t="s">
        <v>153</v>
      </c>
      <c r="F7988">
        <v>782671.72</v>
      </c>
      <c r="G7988">
        <v>-52340.6</v>
      </c>
      <c r="H7988">
        <v>0</v>
      </c>
      <c r="I7988">
        <v>12285.22</v>
      </c>
      <c r="J7988">
        <v>-15120.64</v>
      </c>
      <c r="K7988">
        <v>-11.58</v>
      </c>
      <c r="L7988">
        <v>727484.13</v>
      </c>
      <c r="M7988">
        <v>-6.6874264409501977E-2</v>
      </c>
      <c r="N7988">
        <v>0</v>
      </c>
      <c r="O7988">
        <v>0.18835827723665169</v>
      </c>
      <c r="P7988">
        <v>1.9319265382841021E-2</v>
      </c>
      <c r="Q7988">
        <v>1.479081178581973E-5</v>
      </c>
      <c r="R7988">
        <v>153074.87</v>
      </c>
      <c r="S7988">
        <v>0.21041699999999999</v>
      </c>
    </row>
    <row r="7989" spans="1:19" x14ac:dyDescent="0.3">
      <c r="A7989" s="2">
        <v>46234</v>
      </c>
      <c r="B7989" t="s">
        <v>65</v>
      </c>
      <c r="C7989" t="s">
        <v>76</v>
      </c>
      <c r="D7989">
        <v>24</v>
      </c>
      <c r="E7989" t="s">
        <v>153</v>
      </c>
      <c r="F7989">
        <v>727484.13</v>
      </c>
      <c r="G7989">
        <v>-48836.03</v>
      </c>
      <c r="H7989">
        <v>0</v>
      </c>
      <c r="I7989">
        <v>11371.44</v>
      </c>
      <c r="J7989">
        <v>0</v>
      </c>
      <c r="K7989">
        <v>-9.1300000000000008</v>
      </c>
      <c r="L7989">
        <v>690010.41</v>
      </c>
      <c r="M7989">
        <v>-6.7130027180746815E-2</v>
      </c>
      <c r="N7989">
        <v>0</v>
      </c>
      <c r="O7989">
        <v>0.18757425101289499</v>
      </c>
      <c r="P7989">
        <v>2.1444396691235101E-2</v>
      </c>
      <c r="Q7989">
        <v>1.2548488452547321E-5</v>
      </c>
      <c r="R7989">
        <v>151849.54999999999</v>
      </c>
      <c r="S7989">
        <v>0.22006800000000001</v>
      </c>
    </row>
    <row r="7990" spans="1:19" x14ac:dyDescent="0.3">
      <c r="A7990" s="2">
        <v>46265</v>
      </c>
      <c r="B7990" t="s">
        <v>65</v>
      </c>
      <c r="C7990" t="s">
        <v>76</v>
      </c>
      <c r="D7990">
        <v>25</v>
      </c>
      <c r="E7990" t="s">
        <v>153</v>
      </c>
      <c r="F7990">
        <v>690010.41</v>
      </c>
      <c r="G7990">
        <v>-46444.17</v>
      </c>
      <c r="H7990">
        <v>0</v>
      </c>
      <c r="I7990">
        <v>10747.8</v>
      </c>
      <c r="J7990">
        <v>0</v>
      </c>
      <c r="K7990">
        <v>-7.48</v>
      </c>
      <c r="L7990">
        <v>654306.56999999995</v>
      </c>
      <c r="M7990">
        <v>-6.730937528140403E-2</v>
      </c>
      <c r="N7990">
        <v>0</v>
      </c>
      <c r="O7990">
        <v>0.18691550162235851</v>
      </c>
      <c r="P7990">
        <v>1.9546304838760551E-2</v>
      </c>
      <c r="Q7990">
        <v>1.083985702384009E-5</v>
      </c>
      <c r="R7990">
        <v>150307.44</v>
      </c>
      <c r="S7990">
        <v>0.22972000000000001</v>
      </c>
    </row>
    <row r="7991" spans="1:19" x14ac:dyDescent="0.3">
      <c r="A7991" s="2">
        <v>46295</v>
      </c>
      <c r="B7991" t="s">
        <v>65</v>
      </c>
      <c r="C7991" t="s">
        <v>76</v>
      </c>
      <c r="D7991">
        <v>26</v>
      </c>
      <c r="E7991" t="s">
        <v>153</v>
      </c>
      <c r="F7991">
        <v>654306.56999999995</v>
      </c>
      <c r="G7991">
        <v>-44125.3</v>
      </c>
      <c r="H7991">
        <v>0</v>
      </c>
      <c r="I7991">
        <v>10161.780000000001</v>
      </c>
      <c r="J7991">
        <v>-12426.03</v>
      </c>
      <c r="K7991">
        <v>-6.35</v>
      </c>
      <c r="L7991">
        <v>607910.66</v>
      </c>
      <c r="M7991">
        <v>-6.7438272218556403E-2</v>
      </c>
      <c r="N7991">
        <v>0</v>
      </c>
      <c r="O7991">
        <v>0.18636728399319971</v>
      </c>
      <c r="P7991">
        <v>1.8991136653276671E-2</v>
      </c>
      <c r="Q7991">
        <v>9.7116515042030278E-6</v>
      </c>
      <c r="R7991">
        <v>145516.74</v>
      </c>
      <c r="S7991">
        <v>0.239372</v>
      </c>
    </row>
    <row r="7992" spans="1:19" x14ac:dyDescent="0.3">
      <c r="A7992" s="2">
        <v>46326</v>
      </c>
      <c r="B7992" t="s">
        <v>65</v>
      </c>
      <c r="C7992" t="s">
        <v>76</v>
      </c>
      <c r="D7992">
        <v>27</v>
      </c>
      <c r="E7992" t="s">
        <v>153</v>
      </c>
      <c r="F7992">
        <v>607910.66</v>
      </c>
      <c r="G7992">
        <v>-41053.589999999997</v>
      </c>
      <c r="H7992">
        <v>0</v>
      </c>
      <c r="I7992">
        <v>9418.3799999999992</v>
      </c>
      <c r="J7992">
        <v>0</v>
      </c>
      <c r="K7992">
        <v>-5.52</v>
      </c>
      <c r="L7992">
        <v>576269.93000000005</v>
      </c>
      <c r="M7992">
        <v>-6.7532273520065481E-2</v>
      </c>
      <c r="N7992">
        <v>0</v>
      </c>
      <c r="O7992">
        <v>0.185916464330944</v>
      </c>
      <c r="P7992">
        <v>2.3084870321830379E-2</v>
      </c>
      <c r="Q7992">
        <v>9.0861050368488687E-6</v>
      </c>
      <c r="R7992">
        <v>143504.82999999999</v>
      </c>
      <c r="S7992">
        <v>0.249024</v>
      </c>
    </row>
    <row r="7993" spans="1:19" x14ac:dyDescent="0.3">
      <c r="A7993" s="2">
        <v>46356</v>
      </c>
      <c r="B7993" t="s">
        <v>65</v>
      </c>
      <c r="C7993" t="s">
        <v>76</v>
      </c>
      <c r="D7993">
        <v>28</v>
      </c>
      <c r="E7993" t="s">
        <v>153</v>
      </c>
      <c r="F7993">
        <v>576269.93000000005</v>
      </c>
      <c r="G7993">
        <v>-38955.449999999997</v>
      </c>
      <c r="H7993">
        <v>0</v>
      </c>
      <c r="I7993">
        <v>8910.64</v>
      </c>
      <c r="J7993">
        <v>0</v>
      </c>
      <c r="K7993">
        <v>-4.8</v>
      </c>
      <c r="L7993">
        <v>546220.31999999995</v>
      </c>
      <c r="M7993">
        <v>-6.7599314576618594E-2</v>
      </c>
      <c r="N7993">
        <v>0</v>
      </c>
      <c r="O7993">
        <v>0.1855513663612906</v>
      </c>
      <c r="P7993">
        <v>2.6210177993420111E-2</v>
      </c>
      <c r="Q7993">
        <v>8.323515010751613E-6</v>
      </c>
      <c r="R7993">
        <v>141293.73000000001</v>
      </c>
      <c r="S7993">
        <v>0.25867499999999999</v>
      </c>
    </row>
    <row r="7994" spans="1:19" x14ac:dyDescent="0.3">
      <c r="A7994" s="2">
        <v>46387</v>
      </c>
      <c r="B7994" t="s">
        <v>65</v>
      </c>
      <c r="C7994" t="s">
        <v>76</v>
      </c>
      <c r="D7994">
        <v>29</v>
      </c>
      <c r="E7994" t="s">
        <v>153</v>
      </c>
      <c r="F7994">
        <v>546220.31999999995</v>
      </c>
      <c r="G7994">
        <v>-36950.51</v>
      </c>
      <c r="H7994">
        <v>0</v>
      </c>
      <c r="I7994">
        <v>8432.81</v>
      </c>
      <c r="J7994">
        <v>-13822.52</v>
      </c>
      <c r="K7994">
        <v>-4.17</v>
      </c>
      <c r="L7994">
        <v>503875.93</v>
      </c>
      <c r="M7994">
        <v>-6.7647637792487683E-2</v>
      </c>
      <c r="N7994">
        <v>0</v>
      </c>
      <c r="O7994">
        <v>0.18526163243495811</v>
      </c>
      <c r="P7994">
        <v>2.5305754178794208E-2</v>
      </c>
      <c r="Q7994">
        <v>7.6315558944475868E-6</v>
      </c>
      <c r="R7994">
        <v>135203.54</v>
      </c>
      <c r="S7994">
        <v>0.26832699999999998</v>
      </c>
    </row>
    <row r="7995" spans="1:19" x14ac:dyDescent="0.3">
      <c r="A7995" s="2">
        <v>46418</v>
      </c>
      <c r="B7995" t="s">
        <v>65</v>
      </c>
      <c r="C7995" t="s">
        <v>76</v>
      </c>
      <c r="D7995">
        <v>30</v>
      </c>
      <c r="E7995" t="s">
        <v>153</v>
      </c>
      <c r="F7995">
        <v>503875.93</v>
      </c>
      <c r="G7995">
        <v>-34103.599999999999</v>
      </c>
      <c r="H7995">
        <v>0</v>
      </c>
      <c r="I7995">
        <v>7769.69</v>
      </c>
      <c r="J7995">
        <v>0</v>
      </c>
      <c r="K7995">
        <v>-3.54</v>
      </c>
      <c r="L7995">
        <v>477538.47</v>
      </c>
      <c r="M7995">
        <v>-6.7682532054809563E-2</v>
      </c>
      <c r="N7995">
        <v>0</v>
      </c>
      <c r="O7995">
        <v>0.18503809379795061</v>
      </c>
      <c r="P7995">
        <v>2.7949907195213751E-2</v>
      </c>
      <c r="Q7995">
        <v>7.0349512368332434E-6</v>
      </c>
      <c r="R7995">
        <v>132745.54999999999</v>
      </c>
      <c r="S7995">
        <v>0.27797899999999998</v>
      </c>
    </row>
    <row r="7996" spans="1:19" x14ac:dyDescent="0.3">
      <c r="A7996" s="2">
        <v>46446</v>
      </c>
      <c r="B7996" t="s">
        <v>65</v>
      </c>
      <c r="C7996" t="s">
        <v>76</v>
      </c>
      <c r="D7996">
        <v>31</v>
      </c>
      <c r="E7996" t="s">
        <v>153</v>
      </c>
      <c r="F7996">
        <v>477538.47</v>
      </c>
      <c r="G7996">
        <v>-32332.97</v>
      </c>
      <c r="H7996">
        <v>0</v>
      </c>
      <c r="I7996">
        <v>7356.98</v>
      </c>
      <c r="J7996">
        <v>0</v>
      </c>
      <c r="K7996">
        <v>-3.14</v>
      </c>
      <c r="L7996">
        <v>452559.34</v>
      </c>
      <c r="M7996">
        <v>-6.7707575143933579E-2</v>
      </c>
      <c r="N7996">
        <v>0</v>
      </c>
      <c r="O7996">
        <v>0.18487264867802561</v>
      </c>
      <c r="P7996">
        <v>2.8785212582381502E-2</v>
      </c>
      <c r="Q7996">
        <v>6.575489802190402E-6</v>
      </c>
      <c r="R7996">
        <v>130169.86</v>
      </c>
      <c r="S7996">
        <v>0.28763</v>
      </c>
    </row>
    <row r="7997" spans="1:19" x14ac:dyDescent="0.3">
      <c r="A7997" s="2">
        <v>46477</v>
      </c>
      <c r="B7997" t="s">
        <v>65</v>
      </c>
      <c r="C7997" t="s">
        <v>76</v>
      </c>
      <c r="D7997">
        <v>32</v>
      </c>
      <c r="E7997" t="s">
        <v>153</v>
      </c>
      <c r="F7997">
        <v>452559.34</v>
      </c>
      <c r="G7997">
        <v>-30649.86</v>
      </c>
      <c r="H7997">
        <v>0</v>
      </c>
      <c r="I7997">
        <v>6967.84</v>
      </c>
      <c r="J7997">
        <v>-12648.99</v>
      </c>
      <c r="K7997">
        <v>-2.81</v>
      </c>
      <c r="L7997">
        <v>416225.51</v>
      </c>
      <c r="M7997">
        <v>-6.7725618571819399E-2</v>
      </c>
      <c r="N7997">
        <v>0</v>
      </c>
      <c r="O7997">
        <v>0.18475814838806359</v>
      </c>
      <c r="P7997">
        <v>2.7949907195213751E-2</v>
      </c>
      <c r="Q7997">
        <v>6.2201258670529293E-6</v>
      </c>
      <c r="R7997">
        <v>123736.43</v>
      </c>
      <c r="S7997">
        <v>0.29728199999999999</v>
      </c>
    </row>
    <row r="7998" spans="1:19" x14ac:dyDescent="0.3">
      <c r="A7998" s="2">
        <v>46507</v>
      </c>
      <c r="B7998" t="s">
        <v>65</v>
      </c>
      <c r="C7998" t="s">
        <v>76</v>
      </c>
      <c r="D7998">
        <v>33</v>
      </c>
      <c r="E7998" t="s">
        <v>153</v>
      </c>
      <c r="F7998">
        <v>416225.51</v>
      </c>
      <c r="G7998">
        <v>-28194.54</v>
      </c>
      <c r="H7998">
        <v>0</v>
      </c>
      <c r="I7998">
        <v>6406</v>
      </c>
      <c r="J7998">
        <v>0</v>
      </c>
      <c r="K7998">
        <v>-2.4700000000000002</v>
      </c>
      <c r="L7998">
        <v>394434.5</v>
      </c>
      <c r="M7998">
        <v>-6.7738615368374708E-2</v>
      </c>
      <c r="N7998">
        <v>0</v>
      </c>
      <c r="O7998">
        <v>0.18468829197479161</v>
      </c>
      <c r="P7998">
        <v>3.1854707396964561E-2</v>
      </c>
      <c r="Q7998">
        <v>5.9291653972904201E-6</v>
      </c>
      <c r="R7998">
        <v>121065.32</v>
      </c>
      <c r="S7998">
        <v>0.30693399999999998</v>
      </c>
    </row>
    <row r="7999" spans="1:19" x14ac:dyDescent="0.3">
      <c r="A7999" s="2">
        <v>46538</v>
      </c>
      <c r="B7999" t="s">
        <v>65</v>
      </c>
      <c r="C7999" t="s">
        <v>76</v>
      </c>
      <c r="D7999">
        <v>34</v>
      </c>
      <c r="E7999" t="s">
        <v>153</v>
      </c>
      <c r="F7999">
        <v>394434.5</v>
      </c>
      <c r="G7999">
        <v>-26722.13</v>
      </c>
      <c r="H7999">
        <v>0</v>
      </c>
      <c r="I7999">
        <v>6069.61</v>
      </c>
      <c r="J7999">
        <v>0</v>
      </c>
      <c r="K7999">
        <v>-2.23</v>
      </c>
      <c r="L7999">
        <v>373779.74</v>
      </c>
      <c r="M7999">
        <v>-6.7747962587302216E-2</v>
      </c>
      <c r="N7999">
        <v>0</v>
      </c>
      <c r="O7999">
        <v>0.18465752979025271</v>
      </c>
      <c r="P7999">
        <v>3.2639860897540993E-2</v>
      </c>
      <c r="Q7999">
        <v>5.6660870939938834E-6</v>
      </c>
      <c r="R7999">
        <v>118333.29</v>
      </c>
      <c r="S7999">
        <v>0.31658599999999998</v>
      </c>
    </row>
    <row r="8000" spans="1:19" x14ac:dyDescent="0.3">
      <c r="A8000" s="2">
        <v>46568</v>
      </c>
      <c r="B8000" t="s">
        <v>65</v>
      </c>
      <c r="C8000" t="s">
        <v>76</v>
      </c>
      <c r="D8000">
        <v>35</v>
      </c>
      <c r="E8000" t="s">
        <v>153</v>
      </c>
      <c r="F8000">
        <v>373779.74</v>
      </c>
      <c r="G8000">
        <v>-25325.33</v>
      </c>
      <c r="H8000">
        <v>0</v>
      </c>
      <c r="I8000">
        <v>5751.88</v>
      </c>
      <c r="J8000">
        <v>-10759.33</v>
      </c>
      <c r="K8000">
        <v>-2.04</v>
      </c>
      <c r="L8000">
        <v>343444.92</v>
      </c>
      <c r="M8000">
        <v>-6.7754693827863657E-2</v>
      </c>
      <c r="N8000">
        <v>0</v>
      </c>
      <c r="O8000">
        <v>0.18466097607523069</v>
      </c>
      <c r="P8000">
        <v>2.8785212582381502E-2</v>
      </c>
      <c r="Q8000">
        <v>5.4446347675974064E-6</v>
      </c>
      <c r="R8000">
        <v>112044.55</v>
      </c>
      <c r="S8000">
        <v>0.326237</v>
      </c>
    </row>
    <row r="8001" spans="1:19" x14ac:dyDescent="0.3">
      <c r="A8001" s="2">
        <v>46599</v>
      </c>
      <c r="B8001" t="s">
        <v>65</v>
      </c>
      <c r="C8001" t="s">
        <v>76</v>
      </c>
      <c r="D8001">
        <v>36</v>
      </c>
      <c r="E8001" t="s">
        <v>153</v>
      </c>
      <c r="F8001">
        <v>343444.92</v>
      </c>
      <c r="G8001">
        <v>-23271.67</v>
      </c>
      <c r="H8001">
        <v>0</v>
      </c>
      <c r="I8001">
        <v>5286.03</v>
      </c>
      <c r="J8001">
        <v>0</v>
      </c>
      <c r="K8001">
        <v>-1.81</v>
      </c>
      <c r="L8001">
        <v>325457.46999999997</v>
      </c>
      <c r="M8001">
        <v>-6.7759539703871038E-2</v>
      </c>
      <c r="N8001">
        <v>0</v>
      </c>
      <c r="O8001">
        <v>0.18469433036468599</v>
      </c>
      <c r="P8001">
        <v>3.2964152243507489E-2</v>
      </c>
      <c r="Q8001">
        <v>5.26239134035989E-6</v>
      </c>
      <c r="R8001">
        <v>109317.6</v>
      </c>
      <c r="S8001">
        <v>0.33588899999999999</v>
      </c>
    </row>
    <row r="8002" spans="1:19" x14ac:dyDescent="0.3">
      <c r="A8002" s="2">
        <v>46630</v>
      </c>
      <c r="B8002" t="s">
        <v>65</v>
      </c>
      <c r="C8002" t="s">
        <v>76</v>
      </c>
      <c r="D8002">
        <v>37</v>
      </c>
      <c r="E8002" t="s">
        <v>153</v>
      </c>
      <c r="F8002">
        <v>325457.46999999997</v>
      </c>
      <c r="G8002">
        <v>-22053.98</v>
      </c>
      <c r="H8002">
        <v>0</v>
      </c>
      <c r="I8002">
        <v>5306.01</v>
      </c>
      <c r="J8002">
        <v>0</v>
      </c>
      <c r="K8002">
        <v>-1.66</v>
      </c>
      <c r="L8002">
        <v>308707.83</v>
      </c>
      <c r="M8002">
        <v>-6.7763027093120418E-2</v>
      </c>
      <c r="N8002">
        <v>0</v>
      </c>
      <c r="O8002">
        <v>0.19563873651515151</v>
      </c>
      <c r="P8002">
        <v>3.2226318343723477E-2</v>
      </c>
      <c r="Q8002">
        <v>5.114678015653778E-6</v>
      </c>
      <c r="R8002">
        <v>106671.13</v>
      </c>
      <c r="S8002">
        <v>0.34554099999999999</v>
      </c>
    </row>
    <row r="8003" spans="1:19" x14ac:dyDescent="0.3">
      <c r="A8003" s="2">
        <v>46660</v>
      </c>
      <c r="B8003" t="s">
        <v>65</v>
      </c>
      <c r="C8003" t="s">
        <v>76</v>
      </c>
      <c r="D8003">
        <v>38</v>
      </c>
      <c r="E8003" t="s">
        <v>153</v>
      </c>
      <c r="F8003">
        <v>308707.83</v>
      </c>
      <c r="G8003">
        <v>-20919.75</v>
      </c>
      <c r="H8003">
        <v>0</v>
      </c>
      <c r="I8003">
        <v>5080.0200000000004</v>
      </c>
      <c r="J8003">
        <v>-9159.5</v>
      </c>
      <c r="K8003">
        <v>-1.54</v>
      </c>
      <c r="L8003">
        <v>283707.05</v>
      </c>
      <c r="M8003">
        <v>-6.7765537844090132E-2</v>
      </c>
      <c r="N8003">
        <v>0</v>
      </c>
      <c r="O8003">
        <v>0.19746893763596801</v>
      </c>
      <c r="P8003">
        <v>2.9670460075884749E-2</v>
      </c>
      <c r="Q8003">
        <v>4.9929437001090604E-6</v>
      </c>
      <c r="R8003">
        <v>100770.61</v>
      </c>
      <c r="S8003">
        <v>0.35519200000000001</v>
      </c>
    </row>
    <row r="8004" spans="1:19" x14ac:dyDescent="0.3">
      <c r="A8004" s="2">
        <v>46691</v>
      </c>
      <c r="B8004" t="s">
        <v>65</v>
      </c>
      <c r="C8004" t="s">
        <v>76</v>
      </c>
      <c r="D8004">
        <v>39</v>
      </c>
      <c r="E8004" t="s">
        <v>153</v>
      </c>
      <c r="F8004">
        <v>283707.05</v>
      </c>
      <c r="G8004">
        <v>-19226.07</v>
      </c>
      <c r="H8004">
        <v>0</v>
      </c>
      <c r="I8004">
        <v>4719.08</v>
      </c>
      <c r="J8004">
        <v>0</v>
      </c>
      <c r="K8004">
        <v>-1.39</v>
      </c>
      <c r="L8004">
        <v>269198.67</v>
      </c>
      <c r="M8004">
        <v>-6.7767345180127878E-2</v>
      </c>
      <c r="N8004">
        <v>0</v>
      </c>
      <c r="O8004">
        <v>0.19960359789609081</v>
      </c>
      <c r="P8004">
        <v>2.7114601808046E-2</v>
      </c>
      <c r="Q8004">
        <v>4.8906785195304037E-6</v>
      </c>
      <c r="R8004">
        <v>98215.57</v>
      </c>
      <c r="S8004">
        <v>0.364844</v>
      </c>
    </row>
    <row r="8005" spans="1:19" x14ac:dyDescent="0.3">
      <c r="A8005" s="2">
        <v>45535</v>
      </c>
      <c r="B8005" t="s">
        <v>65</v>
      </c>
      <c r="C8005" t="s">
        <v>77</v>
      </c>
      <c r="D8005">
        <v>0</v>
      </c>
      <c r="E8005" t="s">
        <v>64</v>
      </c>
      <c r="F8005">
        <v>82257.119999999995</v>
      </c>
      <c r="G8005">
        <v>-37053</v>
      </c>
      <c r="H8005">
        <v>-4248.7700000000004</v>
      </c>
      <c r="I8005">
        <v>31327.741936999999</v>
      </c>
      <c r="J8005">
        <v>0</v>
      </c>
      <c r="K8005">
        <v>0</v>
      </c>
      <c r="L8005">
        <v>3332786.52</v>
      </c>
      <c r="M8005">
        <v>-0.45045340755912677</v>
      </c>
      <c r="N8005">
        <v>-5.1652306815507268E-2</v>
      </c>
      <c r="O8005">
        <v>4.4842184725183829</v>
      </c>
      <c r="P8005">
        <v>0</v>
      </c>
      <c r="Q8005">
        <v>0</v>
      </c>
      <c r="R8005">
        <v>508.87</v>
      </c>
      <c r="S8005">
        <v>1.5268604722993179E-4</v>
      </c>
    </row>
    <row r="8006" spans="1:19" x14ac:dyDescent="0.3">
      <c r="A8006" s="2">
        <v>45565</v>
      </c>
      <c r="B8006" t="s">
        <v>65</v>
      </c>
      <c r="C8006" t="s">
        <v>77</v>
      </c>
      <c r="D8006">
        <v>1</v>
      </c>
      <c r="E8006" t="s">
        <v>64</v>
      </c>
      <c r="F8006">
        <v>3332786.52</v>
      </c>
      <c r="G8006">
        <v>-74701.78</v>
      </c>
      <c r="H8006">
        <v>-52043.02</v>
      </c>
      <c r="I8006">
        <v>72445.491867999997</v>
      </c>
      <c r="J8006">
        <v>0</v>
      </c>
      <c r="K8006">
        <v>26.39</v>
      </c>
      <c r="L8006">
        <v>3278477.23</v>
      </c>
      <c r="M8006">
        <v>-2.2414210916815641E-2</v>
      </c>
      <c r="N8006">
        <v>-1.5615467623770869E-2</v>
      </c>
      <c r="O8006">
        <v>0.26446942994136519</v>
      </c>
      <c r="P8006">
        <v>0</v>
      </c>
      <c r="Q8006">
        <v>7.9182989494328605E-6</v>
      </c>
      <c r="R8006">
        <v>7676.53</v>
      </c>
      <c r="S8006">
        <v>2.341492547135976E-3</v>
      </c>
    </row>
    <row r="8007" spans="1:19" x14ac:dyDescent="0.3">
      <c r="A8007" s="2">
        <v>45596</v>
      </c>
      <c r="B8007" t="s">
        <v>65</v>
      </c>
      <c r="C8007" t="s">
        <v>77</v>
      </c>
      <c r="D8007">
        <v>2</v>
      </c>
      <c r="E8007" t="s">
        <v>64</v>
      </c>
      <c r="F8007">
        <v>3278477.23</v>
      </c>
      <c r="G8007">
        <v>-131388.39000000001</v>
      </c>
      <c r="H8007">
        <v>-74441.64</v>
      </c>
      <c r="I8007">
        <v>70414.896513</v>
      </c>
      <c r="J8007">
        <v>0</v>
      </c>
      <c r="K8007">
        <v>7.78</v>
      </c>
      <c r="L8007">
        <v>3143042.98</v>
      </c>
      <c r="M8007">
        <v>-4.0076041644492383E-2</v>
      </c>
      <c r="N8007">
        <v>-2.2706163495300531E-2</v>
      </c>
      <c r="O8007">
        <v>0.25288527632498142</v>
      </c>
      <c r="P8007">
        <v>0</v>
      </c>
      <c r="Q8007">
        <v>2.3730529310401831E-6</v>
      </c>
      <c r="R8007">
        <v>23793.84</v>
      </c>
      <c r="S8007">
        <v>7.5703196397269744E-3</v>
      </c>
    </row>
    <row r="8008" spans="1:19" x14ac:dyDescent="0.3">
      <c r="A8008" s="2">
        <v>45626</v>
      </c>
      <c r="B8008" t="s">
        <v>65</v>
      </c>
      <c r="C8008" t="s">
        <v>77</v>
      </c>
      <c r="D8008">
        <v>3</v>
      </c>
      <c r="E8008" t="s">
        <v>64</v>
      </c>
      <c r="F8008">
        <v>3143042.98</v>
      </c>
      <c r="G8008">
        <v>-123538.55</v>
      </c>
      <c r="H8008">
        <v>-66849.259999999995</v>
      </c>
      <c r="I8008">
        <v>65048.160000000003</v>
      </c>
      <c r="J8008">
        <v>0</v>
      </c>
      <c r="K8008">
        <v>0</v>
      </c>
      <c r="L8008">
        <v>3017690.94</v>
      </c>
      <c r="M8008">
        <v>-3.9305396326460677E-2</v>
      </c>
      <c r="N8008">
        <v>-2.126896145721812E-2</v>
      </c>
      <c r="O8008">
        <v>0.25180033650064809</v>
      </c>
      <c r="P8008">
        <v>0</v>
      </c>
      <c r="Q8008">
        <v>0</v>
      </c>
      <c r="R8008">
        <v>42262.07</v>
      </c>
      <c r="S8008">
        <v>1.4004770813276189E-2</v>
      </c>
    </row>
    <row r="8009" spans="1:19" x14ac:dyDescent="0.3">
      <c r="A8009" s="2">
        <v>45657</v>
      </c>
      <c r="B8009" t="s">
        <v>65</v>
      </c>
      <c r="C8009" t="s">
        <v>77</v>
      </c>
      <c r="D8009">
        <v>4</v>
      </c>
      <c r="E8009" t="s">
        <v>64</v>
      </c>
      <c r="F8009">
        <v>3017690.94</v>
      </c>
      <c r="G8009">
        <v>-147841.62</v>
      </c>
      <c r="H8009">
        <v>-65345.149999999987</v>
      </c>
      <c r="I8009">
        <v>63703.633732000002</v>
      </c>
      <c r="J8009">
        <v>0</v>
      </c>
      <c r="K8009">
        <v>11.42</v>
      </c>
      <c r="L8009">
        <v>2868194.42</v>
      </c>
      <c r="M8009">
        <v>-4.8991637294705861E-2</v>
      </c>
      <c r="N8009">
        <v>-2.16540233242043E-2</v>
      </c>
      <c r="O8009">
        <v>0.2485539202686306</v>
      </c>
      <c r="P8009">
        <v>0</v>
      </c>
      <c r="Q8009">
        <v>3.7843504278804641E-6</v>
      </c>
      <c r="R8009">
        <v>66785.009999999995</v>
      </c>
      <c r="S8009">
        <v>2.32846872353932E-2</v>
      </c>
    </row>
    <row r="8010" spans="1:19" x14ac:dyDescent="0.3">
      <c r="A8010" s="2">
        <v>45688</v>
      </c>
      <c r="B8010" t="s">
        <v>65</v>
      </c>
      <c r="C8010" t="s">
        <v>77</v>
      </c>
      <c r="D8010">
        <v>5</v>
      </c>
      <c r="E8010" t="s">
        <v>64</v>
      </c>
      <c r="F8010">
        <v>2868194.42</v>
      </c>
      <c r="G8010">
        <v>-139147.67000000001</v>
      </c>
      <c r="H8010">
        <v>-61102.99</v>
      </c>
      <c r="I8010">
        <v>59696.360987</v>
      </c>
      <c r="J8010">
        <v>0</v>
      </c>
      <c r="K8010">
        <v>46.1</v>
      </c>
      <c r="L8010">
        <v>2727585.63</v>
      </c>
      <c r="M8010">
        <v>-4.8514029951986309E-2</v>
      </c>
      <c r="N8010">
        <v>-2.1303643007575469E-2</v>
      </c>
      <c r="O8010">
        <v>0.24505887867786949</v>
      </c>
      <c r="P8010">
        <v>0</v>
      </c>
      <c r="Q8010">
        <v>1.6072829539916611E-5</v>
      </c>
      <c r="R8010">
        <v>91660.26</v>
      </c>
      <c r="S8010">
        <v>3.3604906475475163E-2</v>
      </c>
    </row>
    <row r="8011" spans="1:19" x14ac:dyDescent="0.3">
      <c r="A8011" s="2">
        <v>45716</v>
      </c>
      <c r="B8011" t="s">
        <v>65</v>
      </c>
      <c r="C8011" t="s">
        <v>77</v>
      </c>
      <c r="D8011">
        <v>6</v>
      </c>
      <c r="E8011" t="s">
        <v>64</v>
      </c>
      <c r="F8011">
        <v>2727585.63</v>
      </c>
      <c r="G8011">
        <v>-122486.27</v>
      </c>
      <c r="H8011">
        <v>-56788.280000000013</v>
      </c>
      <c r="I8011">
        <v>50883.285221999999</v>
      </c>
      <c r="J8011">
        <v>0</v>
      </c>
      <c r="K8011">
        <v>111.97</v>
      </c>
      <c r="L8011">
        <v>2599238.38</v>
      </c>
      <c r="M8011">
        <v>-4.4906480167957188E-2</v>
      </c>
      <c r="N8011">
        <v>-2.0819980636134969E-2</v>
      </c>
      <c r="O8011">
        <v>0.24318208776913819</v>
      </c>
      <c r="P8011">
        <v>0</v>
      </c>
      <c r="Q8011">
        <v>4.1050956849336392E-5</v>
      </c>
      <c r="R8011">
        <v>118958.24</v>
      </c>
      <c r="S8011">
        <v>4.5766575668985003E-2</v>
      </c>
    </row>
    <row r="8012" spans="1:19" x14ac:dyDescent="0.3">
      <c r="A8012" s="2">
        <v>45747</v>
      </c>
      <c r="B8012" t="s">
        <v>65</v>
      </c>
      <c r="C8012" t="s">
        <v>77</v>
      </c>
      <c r="D8012">
        <v>7</v>
      </c>
      <c r="E8012" t="s">
        <v>64</v>
      </c>
      <c r="F8012">
        <v>2599238.38</v>
      </c>
      <c r="G8012">
        <v>-147355.72</v>
      </c>
      <c r="H8012">
        <v>-48004.639999999999</v>
      </c>
      <c r="I8012">
        <v>50202.622137000013</v>
      </c>
      <c r="J8012">
        <v>31795.43</v>
      </c>
      <c r="K8012">
        <v>139.97</v>
      </c>
      <c r="L8012">
        <v>2203281.5299999998</v>
      </c>
      <c r="M8012">
        <v>-5.6691883720184223E-2</v>
      </c>
      <c r="N8012">
        <v>-1.8468733137127651E-2</v>
      </c>
      <c r="O8012">
        <v>0.22741099632330791</v>
      </c>
      <c r="P8012">
        <v>1.2232594841878259E-2</v>
      </c>
      <c r="Q8012">
        <v>5.3850389820728947E-5</v>
      </c>
      <c r="R8012">
        <v>134781.17000000001</v>
      </c>
      <c r="S8012">
        <v>6.1172922372748247E-2</v>
      </c>
    </row>
    <row r="8013" spans="1:19" x14ac:dyDescent="0.3">
      <c r="A8013" s="2">
        <v>45777</v>
      </c>
      <c r="B8013" t="s">
        <v>65</v>
      </c>
      <c r="C8013" t="s">
        <v>77</v>
      </c>
      <c r="D8013">
        <v>8</v>
      </c>
      <c r="E8013" t="s">
        <v>64</v>
      </c>
      <c r="F8013">
        <v>2203281.5299999998</v>
      </c>
      <c r="G8013">
        <v>-113486.93</v>
      </c>
      <c r="H8013">
        <v>-43921.469999999987</v>
      </c>
      <c r="I8013">
        <v>41890.042319</v>
      </c>
      <c r="J8013">
        <v>0</v>
      </c>
      <c r="K8013">
        <v>253.21</v>
      </c>
      <c r="L8013">
        <v>1992688.89</v>
      </c>
      <c r="M8013">
        <v>-5.1508138408440242E-2</v>
      </c>
      <c r="N8013">
        <v>-1.9934570050156041E-2</v>
      </c>
      <c r="O8013">
        <v>0.23131959062346119</v>
      </c>
      <c r="P8013">
        <v>0</v>
      </c>
      <c r="Q8013">
        <v>1.149240333349502E-4</v>
      </c>
      <c r="R8013">
        <v>147072.85</v>
      </c>
      <c r="S8013">
        <v>7.3806227724790494E-2</v>
      </c>
    </row>
    <row r="8014" spans="1:19" x14ac:dyDescent="0.3">
      <c r="A8014" s="2">
        <v>45808</v>
      </c>
      <c r="B8014" t="s">
        <v>65</v>
      </c>
      <c r="C8014" t="s">
        <v>77</v>
      </c>
      <c r="D8014">
        <v>9</v>
      </c>
      <c r="E8014" t="s">
        <v>64</v>
      </c>
      <c r="F8014">
        <v>1992688.89</v>
      </c>
      <c r="G8014">
        <v>-87598.260000000009</v>
      </c>
      <c r="H8014">
        <v>-36198.980000000003</v>
      </c>
      <c r="I8014">
        <v>38054.053160000003</v>
      </c>
      <c r="J8014">
        <v>0</v>
      </c>
      <c r="K8014">
        <v>109.01</v>
      </c>
      <c r="L8014">
        <v>1850616.87</v>
      </c>
      <c r="M8014">
        <v>-4.3959827567463382E-2</v>
      </c>
      <c r="N8014">
        <v>-1.8165896433537099E-2</v>
      </c>
      <c r="O8014">
        <v>0.22484984457681781</v>
      </c>
      <c r="P8014">
        <v>0</v>
      </c>
      <c r="Q8014">
        <v>5.4704977052388753E-5</v>
      </c>
      <c r="R8014">
        <v>146547.70000000001</v>
      </c>
      <c r="S8014">
        <v>7.9188568080004587E-2</v>
      </c>
    </row>
    <row r="8015" spans="1:19" x14ac:dyDescent="0.3">
      <c r="A8015" s="2">
        <v>45838</v>
      </c>
      <c r="B8015" t="s">
        <v>65</v>
      </c>
      <c r="C8015" t="s">
        <v>77</v>
      </c>
      <c r="D8015">
        <v>10</v>
      </c>
      <c r="E8015" t="s">
        <v>64</v>
      </c>
      <c r="F8015">
        <v>1850616.87</v>
      </c>
      <c r="G8015">
        <v>-90390.59</v>
      </c>
      <c r="H8015">
        <v>-37512.58</v>
      </c>
      <c r="I8015">
        <v>33299.806823999999</v>
      </c>
      <c r="J8015">
        <v>42670.600000000013</v>
      </c>
      <c r="K8015">
        <v>1.18</v>
      </c>
      <c r="L8015">
        <v>1687072.6</v>
      </c>
      <c r="M8015">
        <v>-4.884349184604591E-2</v>
      </c>
      <c r="N8015">
        <v>-2.0270311271938211E-2</v>
      </c>
      <c r="O8015">
        <v>0.21892573025771669</v>
      </c>
      <c r="P8015">
        <v>2.3057500821334249E-2</v>
      </c>
      <c r="Q8015">
        <v>6.3762522601450191E-7</v>
      </c>
      <c r="R8015">
        <v>165636.06</v>
      </c>
      <c r="S8015">
        <v>9.8179568561542627E-2</v>
      </c>
    </row>
    <row r="8016" spans="1:19" x14ac:dyDescent="0.3">
      <c r="A8016" s="2">
        <v>45869</v>
      </c>
      <c r="B8016" t="s">
        <v>65</v>
      </c>
      <c r="C8016" t="s">
        <v>77</v>
      </c>
      <c r="D8016">
        <v>11</v>
      </c>
      <c r="E8016" t="s">
        <v>64</v>
      </c>
      <c r="F8016">
        <v>1687072.6</v>
      </c>
      <c r="G8016">
        <v>-83906.010000000009</v>
      </c>
      <c r="H8016">
        <v>-31469.47</v>
      </c>
      <c r="I8016">
        <v>31936.821</v>
      </c>
      <c r="J8016">
        <v>0</v>
      </c>
      <c r="K8016">
        <v>296.19</v>
      </c>
      <c r="L8016">
        <v>1553939.61</v>
      </c>
      <c r="M8016">
        <v>-4.9734676504140957E-2</v>
      </c>
      <c r="N8016">
        <v>-1.865329921190113E-2</v>
      </c>
      <c r="O8016">
        <v>0.22288922941087039</v>
      </c>
      <c r="P8016">
        <v>0</v>
      </c>
      <c r="Q8016">
        <v>1.755644659275481E-4</v>
      </c>
      <c r="R8016">
        <v>147310.66</v>
      </c>
      <c r="S8016">
        <v>9.4798188457272156E-2</v>
      </c>
    </row>
    <row r="8017" spans="1:19" x14ac:dyDescent="0.3">
      <c r="A8017" s="2">
        <v>45900</v>
      </c>
      <c r="B8017" t="s">
        <v>65</v>
      </c>
      <c r="C8017" t="s">
        <v>77</v>
      </c>
      <c r="D8017">
        <v>12</v>
      </c>
      <c r="E8017" t="s">
        <v>64</v>
      </c>
      <c r="F8017">
        <v>1553939.61</v>
      </c>
      <c r="G8017">
        <v>-61999.03</v>
      </c>
      <c r="H8017">
        <v>-27931.01</v>
      </c>
      <c r="I8017">
        <v>28467.874517</v>
      </c>
      <c r="J8017">
        <v>0</v>
      </c>
      <c r="K8017">
        <v>1.94</v>
      </c>
      <c r="L8017">
        <v>1457072.25</v>
      </c>
      <c r="M8017">
        <v>-3.9897966176433333E-2</v>
      </c>
      <c r="N8017">
        <v>-1.7974321408796571E-2</v>
      </c>
      <c r="O8017">
        <v>0.21570095923763391</v>
      </c>
      <c r="P8017">
        <v>0</v>
      </c>
      <c r="Q8017">
        <v>1.248439764013738E-6</v>
      </c>
      <c r="R8017">
        <v>164762.42000000001</v>
      </c>
      <c r="S8017">
        <v>0.1130777283007071</v>
      </c>
    </row>
    <row r="8018" spans="1:19" x14ac:dyDescent="0.3">
      <c r="A8018" s="2">
        <v>45930</v>
      </c>
      <c r="B8018" t="s">
        <v>65</v>
      </c>
      <c r="C8018" t="s">
        <v>77</v>
      </c>
      <c r="D8018">
        <v>13</v>
      </c>
      <c r="E8018" t="s">
        <v>64</v>
      </c>
      <c r="F8018">
        <v>1456746.61</v>
      </c>
      <c r="G8018">
        <v>-72581.509999999995</v>
      </c>
      <c r="H8018">
        <v>-28079.79</v>
      </c>
      <c r="I8018">
        <v>25596.620650000001</v>
      </c>
      <c r="J8018">
        <v>46945.58</v>
      </c>
      <c r="K8018">
        <v>0</v>
      </c>
      <c r="L8018">
        <v>1318156.92</v>
      </c>
      <c r="M8018">
        <v>-4.9824389157150657E-2</v>
      </c>
      <c r="N8018">
        <v>-1.9275685838047011E-2</v>
      </c>
      <c r="O8018">
        <v>0.21378155205843699</v>
      </c>
      <c r="P8018">
        <v>3.2226318343723477E-2</v>
      </c>
      <c r="Q8018">
        <v>0</v>
      </c>
      <c r="R8018">
        <v>145870.88</v>
      </c>
      <c r="S8018">
        <v>0.1106627578149042</v>
      </c>
    </row>
    <row r="8019" spans="1:19" x14ac:dyDescent="0.3">
      <c r="A8019" s="2">
        <v>45961</v>
      </c>
      <c r="B8019" t="s">
        <v>65</v>
      </c>
      <c r="C8019" t="s">
        <v>77</v>
      </c>
      <c r="D8019">
        <v>14</v>
      </c>
      <c r="E8019" t="s">
        <v>153</v>
      </c>
      <c r="F8019">
        <v>1318156.92</v>
      </c>
      <c r="G8019">
        <v>-62341.9</v>
      </c>
      <c r="H8019">
        <v>0</v>
      </c>
      <c r="I8019">
        <v>22768.36</v>
      </c>
      <c r="J8019">
        <v>0</v>
      </c>
      <c r="K8019">
        <v>-55.34</v>
      </c>
      <c r="L8019">
        <v>1278528.04</v>
      </c>
      <c r="M8019">
        <v>-4.7294748276612418E-2</v>
      </c>
      <c r="N8019">
        <v>0</v>
      </c>
      <c r="O8019">
        <v>0.2072745433783009</v>
      </c>
      <c r="P8019">
        <v>9.7489647405520387E-3</v>
      </c>
      <c r="Q8019">
        <v>4.1985278903888881E-5</v>
      </c>
      <c r="R8019">
        <v>167007.96</v>
      </c>
      <c r="S8019">
        <v>0.13062499999999999</v>
      </c>
    </row>
    <row r="8020" spans="1:19" x14ac:dyDescent="0.3">
      <c r="A8020" s="2">
        <v>45991</v>
      </c>
      <c r="B8020" t="s">
        <v>65</v>
      </c>
      <c r="C8020" t="s">
        <v>77</v>
      </c>
      <c r="D8020">
        <v>15</v>
      </c>
      <c r="E8020" t="s">
        <v>153</v>
      </c>
      <c r="F8020">
        <v>1278528.04</v>
      </c>
      <c r="G8020">
        <v>-60819.51</v>
      </c>
      <c r="H8020">
        <v>0</v>
      </c>
      <c r="I8020">
        <v>21837.040000000001</v>
      </c>
      <c r="J8020">
        <v>0</v>
      </c>
      <c r="K8020">
        <v>-53.68</v>
      </c>
      <c r="L8020">
        <v>1239491.8899999999</v>
      </c>
      <c r="M8020">
        <v>-4.7569943519588993E-2</v>
      </c>
      <c r="N8020">
        <v>0</v>
      </c>
      <c r="O8020">
        <v>0.20495790054785479</v>
      </c>
      <c r="P8020">
        <v>1.417657788534735E-2</v>
      </c>
      <c r="Q8020">
        <v>4.1985278903888881E-5</v>
      </c>
      <c r="R8020">
        <v>174854.6</v>
      </c>
      <c r="S8020">
        <v>0.14107</v>
      </c>
    </row>
    <row r="8021" spans="1:19" x14ac:dyDescent="0.3">
      <c r="A8021" s="2">
        <v>46022</v>
      </c>
      <c r="B8021" t="s">
        <v>65</v>
      </c>
      <c r="C8021" t="s">
        <v>77</v>
      </c>
      <c r="D8021">
        <v>16</v>
      </c>
      <c r="E8021" t="s">
        <v>153</v>
      </c>
      <c r="F8021">
        <v>1239491.8899999999</v>
      </c>
      <c r="G8021">
        <v>-58718</v>
      </c>
      <c r="H8021">
        <v>0</v>
      </c>
      <c r="I8021">
        <v>20966.759999999998</v>
      </c>
      <c r="J8021">
        <v>-21883.96</v>
      </c>
      <c r="K8021">
        <v>-54.33</v>
      </c>
      <c r="L8021">
        <v>1179802.3600000001</v>
      </c>
      <c r="M8021">
        <v>-4.7372637574014449E-2</v>
      </c>
      <c r="N8021">
        <v>0</v>
      </c>
      <c r="O8021">
        <v>0.2029872915851246</v>
      </c>
      <c r="P8021">
        <v>1.7655590576860811E-2</v>
      </c>
      <c r="Q8021">
        <v>4.3829287148563197E-5</v>
      </c>
      <c r="R8021">
        <v>178756.55</v>
      </c>
      <c r="S8021">
        <v>0.15151400000000001</v>
      </c>
    </row>
    <row r="8022" spans="1:19" x14ac:dyDescent="0.3">
      <c r="A8022" s="2">
        <v>46053</v>
      </c>
      <c r="B8022" t="s">
        <v>65</v>
      </c>
      <c r="C8022" t="s">
        <v>77</v>
      </c>
      <c r="D8022">
        <v>17</v>
      </c>
      <c r="E8022" t="s">
        <v>153</v>
      </c>
      <c r="F8022">
        <v>1179802.3600000001</v>
      </c>
      <c r="G8022">
        <v>-57360.12</v>
      </c>
      <c r="H8022">
        <v>0</v>
      </c>
      <c r="I8022">
        <v>19791.439999999999</v>
      </c>
      <c r="J8022">
        <v>0</v>
      </c>
      <c r="K8022">
        <v>-46.69</v>
      </c>
      <c r="L8022">
        <v>1142186.99</v>
      </c>
      <c r="M8022">
        <v>-4.8618416140277981E-2</v>
      </c>
      <c r="N8022">
        <v>0</v>
      </c>
      <c r="O8022">
        <v>0.2013025793566659</v>
      </c>
      <c r="P8022">
        <v>1.417657788534735E-2</v>
      </c>
      <c r="Q8022">
        <v>3.9573282188438017E-5</v>
      </c>
      <c r="R8022">
        <v>184986.75</v>
      </c>
      <c r="S8022">
        <v>0.16195799999999999</v>
      </c>
    </row>
    <row r="8023" spans="1:19" x14ac:dyDescent="0.3">
      <c r="A8023" s="2">
        <v>46081</v>
      </c>
      <c r="B8023" t="s">
        <v>65</v>
      </c>
      <c r="C8023" t="s">
        <v>77</v>
      </c>
      <c r="D8023">
        <v>18</v>
      </c>
      <c r="E8023" t="s">
        <v>153</v>
      </c>
      <c r="F8023">
        <v>1142186.99</v>
      </c>
      <c r="G8023">
        <v>-55783.3</v>
      </c>
      <c r="H8023">
        <v>0</v>
      </c>
      <c r="I8023">
        <v>19023.669999999998</v>
      </c>
      <c r="J8023">
        <v>0</v>
      </c>
      <c r="K8023">
        <v>-32.82</v>
      </c>
      <c r="L8023">
        <v>1105394.54</v>
      </c>
      <c r="M8023">
        <v>-4.8839027450888903E-2</v>
      </c>
      <c r="N8023">
        <v>0</v>
      </c>
      <c r="O8023">
        <v>0.19986577074349529</v>
      </c>
      <c r="P8023">
        <v>1.5090935640646119E-2</v>
      </c>
      <c r="Q8023">
        <v>2.8735304838529611E-5</v>
      </c>
      <c r="R8023">
        <v>190573.08</v>
      </c>
      <c r="S8023">
        <v>0.172403</v>
      </c>
    </row>
    <row r="8024" spans="1:19" x14ac:dyDescent="0.3">
      <c r="A8024" s="2">
        <v>46112</v>
      </c>
      <c r="B8024" t="s">
        <v>65</v>
      </c>
      <c r="C8024" t="s">
        <v>77</v>
      </c>
      <c r="D8024">
        <v>19</v>
      </c>
      <c r="E8024" t="s">
        <v>153</v>
      </c>
      <c r="F8024">
        <v>1105394.54</v>
      </c>
      <c r="G8024">
        <v>-54220.2</v>
      </c>
      <c r="H8024">
        <v>0</v>
      </c>
      <c r="I8024">
        <v>18298.61</v>
      </c>
      <c r="J8024">
        <v>-15670.71</v>
      </c>
      <c r="K8024">
        <v>-18.18</v>
      </c>
      <c r="L8024">
        <v>1053784.06</v>
      </c>
      <c r="M8024">
        <v>-4.9050541439438877E-2</v>
      </c>
      <c r="N8024">
        <v>0</v>
      </c>
      <c r="O8024">
        <v>0.19864698223361221</v>
      </c>
      <c r="P8024">
        <v>1.417657788534735E-2</v>
      </c>
      <c r="Q8024">
        <v>1.6446405978943529E-5</v>
      </c>
      <c r="R8024">
        <v>192681.43</v>
      </c>
      <c r="S8024">
        <v>0.18284700000000001</v>
      </c>
    </row>
    <row r="8025" spans="1:19" x14ac:dyDescent="0.3">
      <c r="A8025" s="2">
        <v>46142</v>
      </c>
      <c r="B8025" t="s">
        <v>65</v>
      </c>
      <c r="C8025" t="s">
        <v>77</v>
      </c>
      <c r="D8025">
        <v>20</v>
      </c>
      <c r="E8025" t="s">
        <v>153</v>
      </c>
      <c r="F8025">
        <v>1053784.06</v>
      </c>
      <c r="G8025">
        <v>-51983.37</v>
      </c>
      <c r="H8025">
        <v>0</v>
      </c>
      <c r="I8025">
        <v>17354.11</v>
      </c>
      <c r="J8025">
        <v>0</v>
      </c>
      <c r="K8025">
        <v>-18.670000000000002</v>
      </c>
      <c r="L8025">
        <v>1019136.13</v>
      </c>
      <c r="M8025">
        <v>-4.9330192083676297E-2</v>
      </c>
      <c r="N8025">
        <v>0</v>
      </c>
      <c r="O8025">
        <v>0.19762045284650959</v>
      </c>
      <c r="P8025">
        <v>1.9546304838760551E-2</v>
      </c>
      <c r="Q8025">
        <v>1.7712903163521011E-5</v>
      </c>
      <c r="R8025">
        <v>196990.41</v>
      </c>
      <c r="S8025">
        <v>0.19329199999999999</v>
      </c>
    </row>
    <row r="8026" spans="1:19" x14ac:dyDescent="0.3">
      <c r="A8026" s="2">
        <v>46173</v>
      </c>
      <c r="B8026" t="s">
        <v>65</v>
      </c>
      <c r="C8026" t="s">
        <v>77</v>
      </c>
      <c r="D8026">
        <v>21</v>
      </c>
      <c r="E8026" t="s">
        <v>153</v>
      </c>
      <c r="F8026">
        <v>1019136.13</v>
      </c>
      <c r="G8026">
        <v>-50395.08</v>
      </c>
      <c r="H8026">
        <v>0</v>
      </c>
      <c r="I8026">
        <v>16710.71</v>
      </c>
      <c r="J8026">
        <v>0</v>
      </c>
      <c r="K8026">
        <v>-15.99</v>
      </c>
      <c r="L8026">
        <v>985435.76</v>
      </c>
      <c r="M8026">
        <v>-4.9448821407576012E-2</v>
      </c>
      <c r="N8026">
        <v>0</v>
      </c>
      <c r="O8026">
        <v>0.1967632142251487</v>
      </c>
      <c r="P8026">
        <v>1.615335438092837E-2</v>
      </c>
      <c r="Q8026">
        <v>1.5690205185157019E-5</v>
      </c>
      <c r="R8026">
        <v>200768.7</v>
      </c>
      <c r="S8026">
        <v>0.203736</v>
      </c>
    </row>
    <row r="8027" spans="1:19" x14ac:dyDescent="0.3">
      <c r="A8027" s="2">
        <v>46203</v>
      </c>
      <c r="B8027" t="s">
        <v>65</v>
      </c>
      <c r="C8027" t="s">
        <v>77</v>
      </c>
      <c r="D8027">
        <v>22</v>
      </c>
      <c r="E8027" t="s">
        <v>153</v>
      </c>
      <c r="F8027">
        <v>985435.76</v>
      </c>
      <c r="G8027">
        <v>-48828.79</v>
      </c>
      <c r="H8027">
        <v>0</v>
      </c>
      <c r="I8027">
        <v>16099.94</v>
      </c>
      <c r="J8027">
        <v>-19261.63</v>
      </c>
      <c r="K8027">
        <v>-13.3</v>
      </c>
      <c r="L8027">
        <v>933431.98</v>
      </c>
      <c r="M8027">
        <v>-4.9550453733690533E-2</v>
      </c>
      <c r="N8027">
        <v>0</v>
      </c>
      <c r="O8027">
        <v>0.1960546067327405</v>
      </c>
      <c r="P8027">
        <v>1.9546304838760551E-2</v>
      </c>
      <c r="Q8027">
        <v>1.349894904192937E-5</v>
      </c>
      <c r="R8027">
        <v>199922.79</v>
      </c>
      <c r="S8027">
        <v>0.21418000000000001</v>
      </c>
    </row>
    <row r="8028" spans="1:19" x14ac:dyDescent="0.3">
      <c r="A8028" s="2">
        <v>46234</v>
      </c>
      <c r="B8028" t="s">
        <v>65</v>
      </c>
      <c r="C8028" t="s">
        <v>77</v>
      </c>
      <c r="D8028">
        <v>23</v>
      </c>
      <c r="E8028" t="s">
        <v>153</v>
      </c>
      <c r="F8028">
        <v>933431.98</v>
      </c>
      <c r="G8028">
        <v>-46329.75</v>
      </c>
      <c r="H8028">
        <v>0</v>
      </c>
      <c r="I8028">
        <v>15205.3</v>
      </c>
      <c r="J8028">
        <v>0</v>
      </c>
      <c r="K8028">
        <v>-10.24</v>
      </c>
      <c r="L8028">
        <v>902297.29</v>
      </c>
      <c r="M8028">
        <v>-4.9633772449399129E-2</v>
      </c>
      <c r="N8028">
        <v>0</v>
      </c>
      <c r="O8028">
        <v>0.1954760719810503</v>
      </c>
      <c r="P8028">
        <v>1.9319265382841021E-2</v>
      </c>
      <c r="Q8028">
        <v>1.097142086637655E-5</v>
      </c>
      <c r="R8028">
        <v>202678.3</v>
      </c>
      <c r="S8028">
        <v>0.22462499999999999</v>
      </c>
    </row>
    <row r="8029" spans="1:19" x14ac:dyDescent="0.3">
      <c r="A8029" s="2">
        <v>46265</v>
      </c>
      <c r="B8029" t="s">
        <v>65</v>
      </c>
      <c r="C8029" t="s">
        <v>77</v>
      </c>
      <c r="D8029">
        <v>24</v>
      </c>
      <c r="E8029" t="s">
        <v>153</v>
      </c>
      <c r="F8029">
        <v>902297.29</v>
      </c>
      <c r="G8029">
        <v>-44830.07</v>
      </c>
      <c r="H8029">
        <v>0</v>
      </c>
      <c r="I8029">
        <v>14663.16</v>
      </c>
      <c r="J8029">
        <v>0</v>
      </c>
      <c r="K8029">
        <v>-7.75</v>
      </c>
      <c r="L8029">
        <v>872122.63</v>
      </c>
      <c r="M8029">
        <v>-4.9684369177019613E-2</v>
      </c>
      <c r="N8029">
        <v>0</v>
      </c>
      <c r="O8029">
        <v>0.195011022161071</v>
      </c>
      <c r="P8029">
        <v>2.1444396691235101E-2</v>
      </c>
      <c r="Q8029">
        <v>8.5879324228714229E-6</v>
      </c>
      <c r="R8029">
        <v>205009.12</v>
      </c>
      <c r="S8029">
        <v>0.235069</v>
      </c>
    </row>
    <row r="8030" spans="1:19" x14ac:dyDescent="0.3">
      <c r="A8030" s="2">
        <v>46295</v>
      </c>
      <c r="B8030" t="s">
        <v>65</v>
      </c>
      <c r="C8030" t="s">
        <v>77</v>
      </c>
      <c r="D8030">
        <v>25</v>
      </c>
      <c r="E8030" t="s">
        <v>153</v>
      </c>
      <c r="F8030">
        <v>872122.63</v>
      </c>
      <c r="G8030">
        <v>-43365.1</v>
      </c>
      <c r="H8030">
        <v>0</v>
      </c>
      <c r="I8030">
        <v>14146.17</v>
      </c>
      <c r="J8030">
        <v>-17046.77</v>
      </c>
      <c r="K8030">
        <v>-6.03</v>
      </c>
      <c r="L8030">
        <v>825850.9</v>
      </c>
      <c r="M8030">
        <v>-4.9723627138593539E-2</v>
      </c>
      <c r="N8030">
        <v>0</v>
      </c>
      <c r="O8030">
        <v>0.1946447174132247</v>
      </c>
      <c r="P8030">
        <v>1.9546304838760551E-2</v>
      </c>
      <c r="Q8030">
        <v>6.9089847215665746E-6</v>
      </c>
      <c r="R8030">
        <v>202757.58</v>
      </c>
      <c r="S8030">
        <v>0.24551400000000001</v>
      </c>
    </row>
    <row r="8031" spans="1:19" x14ac:dyDescent="0.3">
      <c r="A8031" s="2">
        <v>46326</v>
      </c>
      <c r="B8031" t="s">
        <v>65</v>
      </c>
      <c r="C8031" t="s">
        <v>77</v>
      </c>
      <c r="D8031">
        <v>26</v>
      </c>
      <c r="E8031" t="s">
        <v>153</v>
      </c>
      <c r="F8031">
        <v>825850.9</v>
      </c>
      <c r="G8031">
        <v>-41088.14</v>
      </c>
      <c r="H8031">
        <v>0</v>
      </c>
      <c r="I8031">
        <v>13376.32</v>
      </c>
      <c r="J8031">
        <v>0</v>
      </c>
      <c r="K8031">
        <v>-5.05</v>
      </c>
      <c r="L8031">
        <v>798134.03</v>
      </c>
      <c r="M8031">
        <v>-4.9752489372744041E-2</v>
      </c>
      <c r="N8031">
        <v>0</v>
      </c>
      <c r="O8031">
        <v>0.19436413237521799</v>
      </c>
      <c r="P8031">
        <v>1.8991136653276671E-2</v>
      </c>
      <c r="Q8031">
        <v>6.1141996167851633E-6</v>
      </c>
      <c r="R8031">
        <v>204288.74</v>
      </c>
      <c r="S8031">
        <v>0.25595800000000002</v>
      </c>
    </row>
    <row r="8032" spans="1:19" x14ac:dyDescent="0.3">
      <c r="A8032" s="2">
        <v>46356</v>
      </c>
      <c r="B8032" t="s">
        <v>65</v>
      </c>
      <c r="C8032" t="s">
        <v>77</v>
      </c>
      <c r="D8032">
        <v>27</v>
      </c>
      <c r="E8032" t="s">
        <v>153</v>
      </c>
      <c r="F8032">
        <v>798134.03</v>
      </c>
      <c r="G8032">
        <v>-39724.949999999997</v>
      </c>
      <c r="H8032">
        <v>0</v>
      </c>
      <c r="I8032">
        <v>12913.66</v>
      </c>
      <c r="J8032">
        <v>0</v>
      </c>
      <c r="K8032">
        <v>-4.1100000000000003</v>
      </c>
      <c r="L8032">
        <v>771318.64</v>
      </c>
      <c r="M8032">
        <v>-4.9772275526634858E-2</v>
      </c>
      <c r="N8032">
        <v>0</v>
      </c>
      <c r="O8032">
        <v>0.19415781167685461</v>
      </c>
      <c r="P8032">
        <v>2.3084870321830379E-2</v>
      </c>
      <c r="Q8032">
        <v>5.147640987890508E-6</v>
      </c>
      <c r="R8032">
        <v>205481.09</v>
      </c>
      <c r="S8032">
        <v>0.26640200000000003</v>
      </c>
    </row>
    <row r="8033" spans="1:19" x14ac:dyDescent="0.3">
      <c r="A8033" s="2">
        <v>46387</v>
      </c>
      <c r="B8033" t="s">
        <v>65</v>
      </c>
      <c r="C8033" t="s">
        <v>77</v>
      </c>
      <c r="D8033">
        <v>28</v>
      </c>
      <c r="E8033" t="s">
        <v>153</v>
      </c>
      <c r="F8033">
        <v>771318.64</v>
      </c>
      <c r="G8033">
        <v>-38401.58</v>
      </c>
      <c r="H8033">
        <v>0</v>
      </c>
      <c r="I8033">
        <v>12470.66</v>
      </c>
      <c r="J8033">
        <v>-20216.400000000001</v>
      </c>
      <c r="K8033">
        <v>-3.29</v>
      </c>
      <c r="L8033">
        <v>725168.02</v>
      </c>
      <c r="M8033">
        <v>-4.9786926584904072E-2</v>
      </c>
      <c r="N8033">
        <v>0</v>
      </c>
      <c r="O8033">
        <v>0.19401571997706421</v>
      </c>
      <c r="P8033">
        <v>2.6210177993420111E-2</v>
      </c>
      <c r="Q8033">
        <v>4.2690939714516318E-6</v>
      </c>
      <c r="R8033">
        <v>200760.4</v>
      </c>
      <c r="S8033">
        <v>0.27684700000000001</v>
      </c>
    </row>
    <row r="8034" spans="1:19" x14ac:dyDescent="0.3">
      <c r="A8034" s="2">
        <v>46418</v>
      </c>
      <c r="B8034" t="s">
        <v>65</v>
      </c>
      <c r="C8034" t="s">
        <v>77</v>
      </c>
      <c r="D8034">
        <v>29</v>
      </c>
      <c r="E8034" t="s">
        <v>153</v>
      </c>
      <c r="F8034">
        <v>725168.02</v>
      </c>
      <c r="G8034">
        <v>-36111.54</v>
      </c>
      <c r="H8034">
        <v>0</v>
      </c>
      <c r="I8034">
        <v>11719.26</v>
      </c>
      <c r="J8034">
        <v>0</v>
      </c>
      <c r="K8034">
        <v>-2.54</v>
      </c>
      <c r="L8034">
        <v>700773.21</v>
      </c>
      <c r="M8034">
        <v>-4.9797476492622478E-2</v>
      </c>
      <c r="N8034">
        <v>0</v>
      </c>
      <c r="O8034">
        <v>0.19392909279563611</v>
      </c>
      <c r="P8034">
        <v>2.5305754178794208E-2</v>
      </c>
      <c r="Q8034">
        <v>3.4999393822451539E-6</v>
      </c>
      <c r="R8034">
        <v>201325.93</v>
      </c>
      <c r="S8034">
        <v>0.28729100000000002</v>
      </c>
    </row>
    <row r="8035" spans="1:19" x14ac:dyDescent="0.3">
      <c r="A8035" s="2">
        <v>46446</v>
      </c>
      <c r="B8035" t="s">
        <v>65</v>
      </c>
      <c r="C8035" t="s">
        <v>77</v>
      </c>
      <c r="D8035">
        <v>30</v>
      </c>
      <c r="E8035" t="s">
        <v>153</v>
      </c>
      <c r="F8035">
        <v>700773.21</v>
      </c>
      <c r="G8035">
        <v>-34901.99</v>
      </c>
      <c r="H8035">
        <v>0</v>
      </c>
      <c r="I8035">
        <v>11322.76</v>
      </c>
      <c r="J8035">
        <v>0</v>
      </c>
      <c r="K8035">
        <v>-2.02</v>
      </c>
      <c r="L8035">
        <v>677191.96</v>
      </c>
      <c r="M8035">
        <v>-4.9804974345935567E-2</v>
      </c>
      <c r="N8035">
        <v>0</v>
      </c>
      <c r="O8035">
        <v>0.19389029319706341</v>
      </c>
      <c r="P8035">
        <v>2.7949907195213751E-2</v>
      </c>
      <c r="Q8035">
        <v>2.8773159252342051E-6</v>
      </c>
      <c r="R8035">
        <v>201624.1</v>
      </c>
      <c r="S8035">
        <v>0.297736</v>
      </c>
    </row>
    <row r="8036" spans="1:19" x14ac:dyDescent="0.3">
      <c r="A8036" s="2">
        <v>46477</v>
      </c>
      <c r="B8036" t="s">
        <v>65</v>
      </c>
      <c r="C8036" t="s">
        <v>77</v>
      </c>
      <c r="D8036">
        <v>31</v>
      </c>
      <c r="E8036" t="s">
        <v>153</v>
      </c>
      <c r="F8036">
        <v>677191.96</v>
      </c>
      <c r="G8036">
        <v>-33731.22</v>
      </c>
      <c r="H8036">
        <v>0</v>
      </c>
      <c r="I8036">
        <v>10941.88</v>
      </c>
      <c r="J8036">
        <v>-19493.11</v>
      </c>
      <c r="K8036">
        <v>-1.63</v>
      </c>
      <c r="L8036">
        <v>634907.88</v>
      </c>
      <c r="M8036">
        <v>-4.9810424149152349E-2</v>
      </c>
      <c r="N8036">
        <v>0</v>
      </c>
      <c r="O8036">
        <v>0.19389267776563249</v>
      </c>
      <c r="P8036">
        <v>2.8785212582381502E-2</v>
      </c>
      <c r="Q8036">
        <v>2.4014312170977701E-6</v>
      </c>
      <c r="R8036">
        <v>195665.86</v>
      </c>
      <c r="S8036">
        <v>0.30818000000000001</v>
      </c>
    </row>
    <row r="8037" spans="1:19" x14ac:dyDescent="0.3">
      <c r="A8037" s="2">
        <v>46507</v>
      </c>
      <c r="B8037" t="s">
        <v>65</v>
      </c>
      <c r="C8037" t="s">
        <v>77</v>
      </c>
      <c r="D8037">
        <v>32</v>
      </c>
      <c r="E8037" t="s">
        <v>153</v>
      </c>
      <c r="F8037">
        <v>634907.88</v>
      </c>
      <c r="G8037">
        <v>-31627.52</v>
      </c>
      <c r="H8037">
        <v>0</v>
      </c>
      <c r="I8037">
        <v>10260.67</v>
      </c>
      <c r="J8037">
        <v>0</v>
      </c>
      <c r="K8037">
        <v>-1.29</v>
      </c>
      <c r="L8037">
        <v>613539.75</v>
      </c>
      <c r="M8037">
        <v>-4.9814340409860401E-2</v>
      </c>
      <c r="N8037">
        <v>0</v>
      </c>
      <c r="O8037">
        <v>0.19393047383881931</v>
      </c>
      <c r="P8037">
        <v>2.7949907195213751E-2</v>
      </c>
      <c r="Q8037">
        <v>2.025801758392036E-6</v>
      </c>
      <c r="R8037">
        <v>195488.68</v>
      </c>
      <c r="S8037">
        <v>0.31862400000000002</v>
      </c>
    </row>
    <row r="8038" spans="1:19" x14ac:dyDescent="0.3">
      <c r="A8038" s="2">
        <v>46538</v>
      </c>
      <c r="B8038" t="s">
        <v>65</v>
      </c>
      <c r="C8038" t="s">
        <v>77</v>
      </c>
      <c r="D8038">
        <v>33</v>
      </c>
      <c r="E8038" t="s">
        <v>153</v>
      </c>
      <c r="F8038">
        <v>613539.75</v>
      </c>
      <c r="G8038">
        <v>-30564.799999999999</v>
      </c>
      <c r="H8038">
        <v>0</v>
      </c>
      <c r="I8038">
        <v>9918.82</v>
      </c>
      <c r="J8038">
        <v>0</v>
      </c>
      <c r="K8038">
        <v>-1.03</v>
      </c>
      <c r="L8038">
        <v>592892.73</v>
      </c>
      <c r="M8038">
        <v>-4.9817151062733378E-2</v>
      </c>
      <c r="N8038">
        <v>0</v>
      </c>
      <c r="O8038">
        <v>0.19399866881928959</v>
      </c>
      <c r="P8038">
        <v>3.1854707396964561E-2</v>
      </c>
      <c r="Q8038">
        <v>1.6851019368592749E-6</v>
      </c>
      <c r="R8038">
        <v>195102.45</v>
      </c>
      <c r="S8038">
        <v>0.329069</v>
      </c>
    </row>
    <row r="8039" spans="1:19" x14ac:dyDescent="0.3">
      <c r="A8039" s="2">
        <v>46568</v>
      </c>
      <c r="B8039" t="s">
        <v>65</v>
      </c>
      <c r="C8039" t="s">
        <v>77</v>
      </c>
      <c r="D8039">
        <v>34</v>
      </c>
      <c r="E8039" t="s">
        <v>153</v>
      </c>
      <c r="F8039">
        <v>592892.73</v>
      </c>
      <c r="G8039">
        <v>-29537.43</v>
      </c>
      <c r="H8039">
        <v>0</v>
      </c>
      <c r="I8039">
        <v>9589.69</v>
      </c>
      <c r="J8039">
        <v>-19351.939999999999</v>
      </c>
      <c r="K8039">
        <v>-0.83</v>
      </c>
      <c r="L8039">
        <v>553592.23</v>
      </c>
      <c r="M8039">
        <v>-4.9819180515533017E-2</v>
      </c>
      <c r="N8039">
        <v>0</v>
      </c>
      <c r="O8039">
        <v>0.19409291157522149</v>
      </c>
      <c r="P8039">
        <v>3.2639860897540993E-2</v>
      </c>
      <c r="Q8039">
        <v>1.396557015940006E-6</v>
      </c>
      <c r="R8039">
        <v>187951.82</v>
      </c>
      <c r="S8039">
        <v>0.33951300000000001</v>
      </c>
    </row>
    <row r="8040" spans="1:19" x14ac:dyDescent="0.3">
      <c r="A8040" s="2">
        <v>46599</v>
      </c>
      <c r="B8040" t="s">
        <v>65</v>
      </c>
      <c r="C8040" t="s">
        <v>77</v>
      </c>
      <c r="D8040">
        <v>35</v>
      </c>
      <c r="E8040" t="s">
        <v>153</v>
      </c>
      <c r="F8040">
        <v>553592.23</v>
      </c>
      <c r="G8040">
        <v>-27580.32</v>
      </c>
      <c r="H8040">
        <v>0</v>
      </c>
      <c r="I8040">
        <v>8959.4</v>
      </c>
      <c r="J8040">
        <v>0</v>
      </c>
      <c r="K8040">
        <v>-0.64</v>
      </c>
      <c r="L8040">
        <v>534970.67000000004</v>
      </c>
      <c r="M8040">
        <v>-4.9820639909929791E-2</v>
      </c>
      <c r="N8040">
        <v>0</v>
      </c>
      <c r="O8040">
        <v>0.19420942541230771</v>
      </c>
      <c r="P8040">
        <v>2.8785212582381502E-2</v>
      </c>
      <c r="Q8040">
        <v>1.157178936314037E-6</v>
      </c>
      <c r="R8040">
        <v>187217</v>
      </c>
      <c r="S8040">
        <v>0.34995799999999999</v>
      </c>
    </row>
    <row r="8041" spans="1:19" x14ac:dyDescent="0.3">
      <c r="A8041" s="2">
        <v>46630</v>
      </c>
      <c r="B8041" t="s">
        <v>65</v>
      </c>
      <c r="C8041" t="s">
        <v>77</v>
      </c>
      <c r="D8041">
        <v>36</v>
      </c>
      <c r="E8041" t="s">
        <v>153</v>
      </c>
      <c r="F8041">
        <v>534970.67000000004</v>
      </c>
      <c r="G8041">
        <v>-26653.14</v>
      </c>
      <c r="H8041">
        <v>0</v>
      </c>
      <c r="I8041">
        <v>8664.07</v>
      </c>
      <c r="J8041">
        <v>0</v>
      </c>
      <c r="K8041">
        <v>-0.51</v>
      </c>
      <c r="L8041">
        <v>516981.08</v>
      </c>
      <c r="M8041">
        <v>-4.9821689826608027E-2</v>
      </c>
      <c r="N8041">
        <v>0</v>
      </c>
      <c r="O8041">
        <v>0.19434493179172271</v>
      </c>
      <c r="P8041">
        <v>3.2964152243507489E-2</v>
      </c>
      <c r="Q8041">
        <v>9.6194889915311082E-7</v>
      </c>
      <c r="R8041">
        <v>186320.97</v>
      </c>
      <c r="S8041">
        <v>0.360402</v>
      </c>
    </row>
    <row r="8042" spans="1:19" x14ac:dyDescent="0.3">
      <c r="A8042" s="2">
        <v>46660</v>
      </c>
      <c r="B8042" t="s">
        <v>65</v>
      </c>
      <c r="C8042" t="s">
        <v>77</v>
      </c>
      <c r="D8042">
        <v>37</v>
      </c>
      <c r="E8042" t="s">
        <v>153</v>
      </c>
      <c r="F8042">
        <v>516981.08</v>
      </c>
      <c r="G8042">
        <v>-25757.26</v>
      </c>
      <c r="H8042">
        <v>0</v>
      </c>
      <c r="I8042">
        <v>8788.6200000000008</v>
      </c>
      <c r="J8042">
        <v>-16660.400000000001</v>
      </c>
      <c r="K8042">
        <v>-0.41</v>
      </c>
      <c r="L8042">
        <v>483351.63</v>
      </c>
      <c r="M8042">
        <v>-4.9822446287253797E-2</v>
      </c>
      <c r="N8042">
        <v>0</v>
      </c>
      <c r="O8042">
        <v>0.2039986541590938</v>
      </c>
      <c r="P8042">
        <v>3.2226318343723477E-2</v>
      </c>
      <c r="Q8042">
        <v>8.0233498031301962E-7</v>
      </c>
      <c r="R8042">
        <v>179249.16</v>
      </c>
      <c r="S8042">
        <v>0.37084600000000001</v>
      </c>
    </row>
    <row r="8043" spans="1:19" x14ac:dyDescent="0.3">
      <c r="A8043" s="2">
        <v>46691</v>
      </c>
      <c r="B8043" t="s">
        <v>65</v>
      </c>
      <c r="C8043" t="s">
        <v>77</v>
      </c>
      <c r="D8043">
        <v>38</v>
      </c>
      <c r="E8043" t="s">
        <v>153</v>
      </c>
      <c r="F8043">
        <v>483351.63</v>
      </c>
      <c r="G8043">
        <v>-24082.02</v>
      </c>
      <c r="H8043">
        <v>0</v>
      </c>
      <c r="I8043">
        <v>8283.42</v>
      </c>
      <c r="J8043">
        <v>0</v>
      </c>
      <c r="K8043">
        <v>-0.32</v>
      </c>
      <c r="L8043">
        <v>467552.71</v>
      </c>
      <c r="M8043">
        <v>-4.9822990582540597E-2</v>
      </c>
      <c r="N8043">
        <v>0</v>
      </c>
      <c r="O8043">
        <v>0.20564961125640591</v>
      </c>
      <c r="P8043">
        <v>2.9670460075884749E-2</v>
      </c>
      <c r="Q8043">
        <v>6.6907696058095707E-7</v>
      </c>
      <c r="R8043">
        <v>178273.5</v>
      </c>
      <c r="S8043">
        <v>0.38129099999999999</v>
      </c>
    </row>
    <row r="8044" spans="1:19" x14ac:dyDescent="0.3">
      <c r="A8044" s="2">
        <v>45565</v>
      </c>
      <c r="B8044" t="s">
        <v>65</v>
      </c>
      <c r="C8044" t="s">
        <v>78</v>
      </c>
      <c r="D8044">
        <v>0</v>
      </c>
      <c r="E8044" t="s">
        <v>64</v>
      </c>
      <c r="F8044">
        <v>62077.55</v>
      </c>
      <c r="G8044">
        <v>-47233.32</v>
      </c>
      <c r="H8044">
        <v>-5770.38</v>
      </c>
      <c r="I8044">
        <v>31306.561334000002</v>
      </c>
      <c r="J8044">
        <v>0</v>
      </c>
      <c r="K8044">
        <v>0</v>
      </c>
      <c r="L8044">
        <v>3085014.73</v>
      </c>
      <c r="M8044">
        <v>-0.7608760332841743</v>
      </c>
      <c r="N8044">
        <v>-9.2954377226549686E-2</v>
      </c>
      <c r="O8044">
        <v>6.1358171549994038</v>
      </c>
      <c r="P8044">
        <v>0</v>
      </c>
      <c r="Q8044">
        <v>0</v>
      </c>
      <c r="R8044">
        <v>0</v>
      </c>
      <c r="S8044">
        <v>0</v>
      </c>
    </row>
    <row r="8045" spans="1:19" x14ac:dyDescent="0.3">
      <c r="A8045" s="2">
        <v>45596</v>
      </c>
      <c r="B8045" t="s">
        <v>65</v>
      </c>
      <c r="C8045" t="s">
        <v>78</v>
      </c>
      <c r="D8045">
        <v>1</v>
      </c>
      <c r="E8045" t="s">
        <v>64</v>
      </c>
      <c r="F8045">
        <v>3085014.73</v>
      </c>
      <c r="G8045">
        <v>-121403.94</v>
      </c>
      <c r="H8045">
        <v>-50096.53</v>
      </c>
      <c r="I8045">
        <v>67053.850665000005</v>
      </c>
      <c r="J8045">
        <v>0</v>
      </c>
      <c r="K8045">
        <v>58.27</v>
      </c>
      <c r="L8045">
        <v>2980496.18</v>
      </c>
      <c r="M8045">
        <v>-3.9352791031892417E-2</v>
      </c>
      <c r="N8045">
        <v>-1.6238668007915801E-2</v>
      </c>
      <c r="O8045">
        <v>0.25591612520253831</v>
      </c>
      <c r="P8045">
        <v>0</v>
      </c>
      <c r="Q8045">
        <v>1.8888078372319471E-5</v>
      </c>
      <c r="R8045">
        <v>6044.7</v>
      </c>
      <c r="S8045">
        <v>2.0280851358111789E-3</v>
      </c>
    </row>
    <row r="8046" spans="1:19" x14ac:dyDescent="0.3">
      <c r="A8046" s="2">
        <v>45626</v>
      </c>
      <c r="B8046" t="s">
        <v>65</v>
      </c>
      <c r="C8046" t="s">
        <v>78</v>
      </c>
      <c r="D8046">
        <v>2</v>
      </c>
      <c r="E8046" t="s">
        <v>64</v>
      </c>
      <c r="F8046">
        <v>2980496.18</v>
      </c>
      <c r="G8046">
        <v>-88629.45</v>
      </c>
      <c r="H8046">
        <v>-64543.05</v>
      </c>
      <c r="I8046">
        <v>61732.763223999988</v>
      </c>
      <c r="J8046">
        <v>0</v>
      </c>
      <c r="K8046">
        <v>9.2100000000000009</v>
      </c>
      <c r="L8046">
        <v>2889090.99</v>
      </c>
      <c r="M8046">
        <v>-2.9736474951630371E-2</v>
      </c>
      <c r="N8046">
        <v>-2.165513595793302E-2</v>
      </c>
      <c r="O8046">
        <v>0.25199896500409757</v>
      </c>
      <c r="P8046">
        <v>0</v>
      </c>
      <c r="Q8046">
        <v>3.090089516571701E-6</v>
      </c>
      <c r="R8046">
        <v>18580.689999999999</v>
      </c>
      <c r="S8046">
        <v>6.4313273843964328E-3</v>
      </c>
    </row>
    <row r="8047" spans="1:19" x14ac:dyDescent="0.3">
      <c r="A8047" s="2">
        <v>45657</v>
      </c>
      <c r="B8047" t="s">
        <v>65</v>
      </c>
      <c r="C8047" t="s">
        <v>78</v>
      </c>
      <c r="D8047">
        <v>3</v>
      </c>
      <c r="E8047" t="s">
        <v>64</v>
      </c>
      <c r="F8047">
        <v>2889090.99</v>
      </c>
      <c r="G8047">
        <v>-131026.84</v>
      </c>
      <c r="H8047">
        <v>-63989.319999999992</v>
      </c>
      <c r="I8047">
        <v>61212.530360999997</v>
      </c>
      <c r="J8047">
        <v>0</v>
      </c>
      <c r="K8047">
        <v>2.6</v>
      </c>
      <c r="L8047">
        <v>2755263.9</v>
      </c>
      <c r="M8047">
        <v>-4.5352271857661358E-2</v>
      </c>
      <c r="N8047">
        <v>-2.214859975732366E-2</v>
      </c>
      <c r="O8047">
        <v>0.24946537943996541</v>
      </c>
      <c r="P8047">
        <v>0</v>
      </c>
      <c r="Q8047">
        <v>8.9993704213518038E-7</v>
      </c>
      <c r="R8047">
        <v>38289.51</v>
      </c>
      <c r="S8047">
        <v>1.389685757505842E-2</v>
      </c>
    </row>
    <row r="8048" spans="1:19" x14ac:dyDescent="0.3">
      <c r="A8048" s="2">
        <v>45688</v>
      </c>
      <c r="B8048" t="s">
        <v>65</v>
      </c>
      <c r="C8048" t="s">
        <v>78</v>
      </c>
      <c r="D8048">
        <v>4</v>
      </c>
      <c r="E8048" t="s">
        <v>64</v>
      </c>
      <c r="F8048">
        <v>2755263.9</v>
      </c>
      <c r="G8048">
        <v>-124591.03</v>
      </c>
      <c r="H8048">
        <v>-58936.55</v>
      </c>
      <c r="I8048">
        <v>57887.981932000002</v>
      </c>
      <c r="J8048">
        <v>0</v>
      </c>
      <c r="K8048">
        <v>12.93</v>
      </c>
      <c r="L8048">
        <v>2629611.34</v>
      </c>
      <c r="M8048">
        <v>-4.521927282537256E-2</v>
      </c>
      <c r="N8048">
        <v>-2.1390528145053541E-2</v>
      </c>
      <c r="O8048">
        <v>0.24737532524303871</v>
      </c>
      <c r="P8048">
        <v>0</v>
      </c>
      <c r="Q8048">
        <v>4.692835412244903E-6</v>
      </c>
      <c r="R8048">
        <v>70038.61</v>
      </c>
      <c r="S8048">
        <v>2.663458623508979E-2</v>
      </c>
    </row>
    <row r="8049" spans="1:19" x14ac:dyDescent="0.3">
      <c r="A8049" s="2">
        <v>45716</v>
      </c>
      <c r="B8049" t="s">
        <v>65</v>
      </c>
      <c r="C8049" t="s">
        <v>78</v>
      </c>
      <c r="D8049">
        <v>5</v>
      </c>
      <c r="E8049" t="s">
        <v>64</v>
      </c>
      <c r="F8049">
        <v>2629611.34</v>
      </c>
      <c r="G8049">
        <v>-130034.38</v>
      </c>
      <c r="H8049">
        <v>-56176.320000000007</v>
      </c>
      <c r="I8049">
        <v>49755.317258000003</v>
      </c>
      <c r="J8049">
        <v>0</v>
      </c>
      <c r="K8049">
        <v>80.960000000000008</v>
      </c>
      <c r="L8049">
        <v>2493074.98</v>
      </c>
      <c r="M8049">
        <v>-4.945003773827656E-2</v>
      </c>
      <c r="N8049">
        <v>-2.1362974499493911E-2</v>
      </c>
      <c r="O8049">
        <v>0.24665093662486159</v>
      </c>
      <c r="P8049">
        <v>0</v>
      </c>
      <c r="Q8049">
        <v>3.0787819769593789E-5</v>
      </c>
      <c r="R8049">
        <v>81193.279999999999</v>
      </c>
      <c r="S8049">
        <v>3.2567524302859113E-2</v>
      </c>
    </row>
    <row r="8050" spans="1:19" x14ac:dyDescent="0.3">
      <c r="A8050" s="2">
        <v>45747</v>
      </c>
      <c r="B8050" t="s">
        <v>65</v>
      </c>
      <c r="C8050" t="s">
        <v>78</v>
      </c>
      <c r="D8050">
        <v>6</v>
      </c>
      <c r="E8050" t="s">
        <v>64</v>
      </c>
      <c r="F8050">
        <v>2493074.98</v>
      </c>
      <c r="G8050">
        <v>-146780.69</v>
      </c>
      <c r="H8050">
        <v>-47309.1</v>
      </c>
      <c r="I8050">
        <v>51070.630368999999</v>
      </c>
      <c r="J8050">
        <v>14856.86</v>
      </c>
      <c r="K8050">
        <v>233.74</v>
      </c>
      <c r="L8050">
        <v>2334989.9500000002</v>
      </c>
      <c r="M8050">
        <v>-5.8875361221586688E-2</v>
      </c>
      <c r="N8050">
        <v>-1.8976204237547641E-2</v>
      </c>
      <c r="O8050">
        <v>0.2411943047949332</v>
      </c>
      <c r="P8050">
        <v>5.9592511734243951E-3</v>
      </c>
      <c r="Q8050">
        <v>9.3755704050264865E-5</v>
      </c>
      <c r="R8050">
        <v>102696.83</v>
      </c>
      <c r="S8050">
        <v>4.3981701077557098E-2</v>
      </c>
    </row>
    <row r="8051" spans="1:19" x14ac:dyDescent="0.3">
      <c r="A8051" s="2">
        <v>45777</v>
      </c>
      <c r="B8051" t="s">
        <v>65</v>
      </c>
      <c r="C8051" t="s">
        <v>78</v>
      </c>
      <c r="D8051">
        <v>7</v>
      </c>
      <c r="E8051" t="s">
        <v>64</v>
      </c>
      <c r="F8051">
        <v>2334989.9500000002</v>
      </c>
      <c r="G8051">
        <v>-123239.18</v>
      </c>
      <c r="H8051">
        <v>-45200.11</v>
      </c>
      <c r="I8051">
        <v>42946.04434</v>
      </c>
      <c r="J8051">
        <v>0</v>
      </c>
      <c r="K8051">
        <v>400.49</v>
      </c>
      <c r="L8051">
        <v>1948594.04</v>
      </c>
      <c r="M8051">
        <v>-5.2779319242894397E-2</v>
      </c>
      <c r="N8051">
        <v>-1.9357732139275378E-2</v>
      </c>
      <c r="O8051">
        <v>0.22377407069211011</v>
      </c>
      <c r="P8051">
        <v>0</v>
      </c>
      <c r="Q8051">
        <v>1.715167981772256E-4</v>
      </c>
      <c r="R8051">
        <v>130140.55</v>
      </c>
      <c r="S8051">
        <v>6.6786897285183111E-2</v>
      </c>
    </row>
    <row r="8052" spans="1:19" x14ac:dyDescent="0.3">
      <c r="A8052" s="2">
        <v>45808</v>
      </c>
      <c r="B8052" t="s">
        <v>65</v>
      </c>
      <c r="C8052" t="s">
        <v>78</v>
      </c>
      <c r="D8052">
        <v>8</v>
      </c>
      <c r="E8052" t="s">
        <v>64</v>
      </c>
      <c r="F8052">
        <v>1948594.04</v>
      </c>
      <c r="G8052">
        <v>-100729.45</v>
      </c>
      <c r="H8052">
        <v>-34699.11</v>
      </c>
      <c r="I8052">
        <v>36812.318897999998</v>
      </c>
      <c r="J8052">
        <v>0</v>
      </c>
      <c r="K8052">
        <v>318.97000000000003</v>
      </c>
      <c r="L8052">
        <v>1759641.8</v>
      </c>
      <c r="M8052">
        <v>-5.1693399411198028E-2</v>
      </c>
      <c r="N8052">
        <v>-1.7807254506433778E-2</v>
      </c>
      <c r="O8052">
        <v>0.22243492424414879</v>
      </c>
      <c r="P8052">
        <v>0</v>
      </c>
      <c r="Q8052">
        <v>1.636923820212444E-4</v>
      </c>
      <c r="R8052">
        <v>132156.31</v>
      </c>
      <c r="S8052">
        <v>7.5104097890832097E-2</v>
      </c>
    </row>
    <row r="8053" spans="1:19" x14ac:dyDescent="0.3">
      <c r="A8053" s="2">
        <v>45838</v>
      </c>
      <c r="B8053" t="s">
        <v>65</v>
      </c>
      <c r="C8053" t="s">
        <v>78</v>
      </c>
      <c r="D8053">
        <v>9</v>
      </c>
      <c r="E8053" t="s">
        <v>64</v>
      </c>
      <c r="F8053">
        <v>1759641.8</v>
      </c>
      <c r="G8053">
        <v>-90846.51999999999</v>
      </c>
      <c r="H8053">
        <v>-35788.769999999997</v>
      </c>
      <c r="I8053">
        <v>31194.460244000002</v>
      </c>
      <c r="J8053">
        <v>39323.54</v>
      </c>
      <c r="K8053">
        <v>19.37</v>
      </c>
      <c r="L8053">
        <v>1563146.74</v>
      </c>
      <c r="M8053">
        <v>-5.1627848349590243E-2</v>
      </c>
      <c r="N8053">
        <v>-2.0338667790228668E-2</v>
      </c>
      <c r="O8053">
        <v>0.2156874198119943</v>
      </c>
      <c r="P8053">
        <v>2.2347468672317291E-2</v>
      </c>
      <c r="Q8053">
        <v>1.10079221805256E-5</v>
      </c>
      <c r="R8053">
        <v>146257.29999999999</v>
      </c>
      <c r="S8053">
        <v>9.3565943783371214E-2</v>
      </c>
    </row>
    <row r="8054" spans="1:19" x14ac:dyDescent="0.3">
      <c r="A8054" s="2">
        <v>45869</v>
      </c>
      <c r="B8054" t="s">
        <v>65</v>
      </c>
      <c r="C8054" t="s">
        <v>78</v>
      </c>
      <c r="D8054">
        <v>10</v>
      </c>
      <c r="E8054" t="s">
        <v>64</v>
      </c>
      <c r="F8054">
        <v>1563146.74</v>
      </c>
      <c r="G8054">
        <v>-70507.59</v>
      </c>
      <c r="H8054">
        <v>-29631.29</v>
      </c>
      <c r="I8054">
        <v>29216.877761</v>
      </c>
      <c r="J8054">
        <v>0</v>
      </c>
      <c r="K8054">
        <v>0</v>
      </c>
      <c r="L8054">
        <v>1457373.14</v>
      </c>
      <c r="M8054">
        <v>-4.5106187535534893E-2</v>
      </c>
      <c r="N8054">
        <v>-1.8956179379550769E-2</v>
      </c>
      <c r="O8054">
        <v>0.22007222024311079</v>
      </c>
      <c r="P8054">
        <v>0</v>
      </c>
      <c r="Q8054">
        <v>0</v>
      </c>
      <c r="R8054">
        <v>128809.14</v>
      </c>
      <c r="S8054">
        <v>8.8384461374113141E-2</v>
      </c>
    </row>
    <row r="8055" spans="1:19" x14ac:dyDescent="0.3">
      <c r="A8055" s="2">
        <v>45900</v>
      </c>
      <c r="B8055" t="s">
        <v>65</v>
      </c>
      <c r="C8055" t="s">
        <v>78</v>
      </c>
      <c r="D8055">
        <v>11</v>
      </c>
      <c r="E8055" t="s">
        <v>64</v>
      </c>
      <c r="F8055">
        <v>1457373.14</v>
      </c>
      <c r="G8055">
        <v>-63409.26</v>
      </c>
      <c r="H8055">
        <v>-25926.46</v>
      </c>
      <c r="I8055">
        <v>26583.311938999999</v>
      </c>
      <c r="J8055">
        <v>0</v>
      </c>
      <c r="K8055">
        <v>15.65</v>
      </c>
      <c r="L8055">
        <v>1377908.63</v>
      </c>
      <c r="M8055">
        <v>-4.3509282735923083E-2</v>
      </c>
      <c r="N8055">
        <v>-1.7789857167259171E-2</v>
      </c>
      <c r="O8055">
        <v>0.2147679625321868</v>
      </c>
      <c r="P8055">
        <v>0</v>
      </c>
      <c r="Q8055">
        <v>1.073849899552835E-5</v>
      </c>
      <c r="R8055">
        <v>134942.68</v>
      </c>
      <c r="S8055">
        <v>9.7932966716377981E-2</v>
      </c>
    </row>
    <row r="8056" spans="1:19" x14ac:dyDescent="0.3">
      <c r="A8056" s="2">
        <v>45930</v>
      </c>
      <c r="B8056" t="s">
        <v>65</v>
      </c>
      <c r="C8056" t="s">
        <v>78</v>
      </c>
      <c r="D8056">
        <v>12</v>
      </c>
      <c r="E8056" t="s">
        <v>64</v>
      </c>
      <c r="F8056">
        <v>1377837.26</v>
      </c>
      <c r="G8056">
        <v>-101983.41</v>
      </c>
      <c r="H8056">
        <v>-27812.11</v>
      </c>
      <c r="I8056">
        <v>23828.786314000001</v>
      </c>
      <c r="J8056">
        <v>49354.98</v>
      </c>
      <c r="K8056">
        <v>0</v>
      </c>
      <c r="L8056">
        <v>1203094.8799999999</v>
      </c>
      <c r="M8056">
        <v>-7.401702142965709E-2</v>
      </c>
      <c r="N8056">
        <v>-2.018533741786022E-2</v>
      </c>
      <c r="O8056">
        <v>0.2104144724273653</v>
      </c>
      <c r="P8056">
        <v>3.5820616434774022E-2</v>
      </c>
      <c r="Q8056">
        <v>0</v>
      </c>
      <c r="R8056">
        <v>101234.87</v>
      </c>
      <c r="S8056">
        <v>8.4145375134503111E-2</v>
      </c>
    </row>
    <row r="8057" spans="1:19" x14ac:dyDescent="0.3">
      <c r="A8057" s="2">
        <v>45961</v>
      </c>
      <c r="B8057" t="s">
        <v>65</v>
      </c>
      <c r="C8057" t="s">
        <v>78</v>
      </c>
      <c r="D8057">
        <v>13</v>
      </c>
      <c r="E8057" t="s">
        <v>153</v>
      </c>
      <c r="F8057">
        <v>1203094.8799999999</v>
      </c>
      <c r="G8057">
        <v>-63911.02</v>
      </c>
      <c r="H8057">
        <v>0</v>
      </c>
      <c r="I8057">
        <v>20335.810000000001</v>
      </c>
      <c r="J8057">
        <v>0</v>
      </c>
      <c r="K8057">
        <v>-58.6</v>
      </c>
      <c r="L8057">
        <v>1159461.07</v>
      </c>
      <c r="M8057">
        <v>-5.312217645079962E-2</v>
      </c>
      <c r="N8057">
        <v>0</v>
      </c>
      <c r="O8057">
        <v>0.20283493209220821</v>
      </c>
      <c r="P8057">
        <v>4.6176837495393924E-3</v>
      </c>
      <c r="Q8057">
        <v>4.8709189764876268E-5</v>
      </c>
      <c r="R8057">
        <v>132815.54</v>
      </c>
      <c r="S8057">
        <v>0.114549</v>
      </c>
    </row>
    <row r="8058" spans="1:19" x14ac:dyDescent="0.3">
      <c r="A8058" s="2">
        <v>45991</v>
      </c>
      <c r="B8058" t="s">
        <v>65</v>
      </c>
      <c r="C8058" t="s">
        <v>78</v>
      </c>
      <c r="D8058">
        <v>14</v>
      </c>
      <c r="E8058" t="s">
        <v>153</v>
      </c>
      <c r="F8058">
        <v>1159461.07</v>
      </c>
      <c r="G8058">
        <v>-65973.25</v>
      </c>
      <c r="H8058">
        <v>0</v>
      </c>
      <c r="I8058">
        <v>19337.41</v>
      </c>
      <c r="J8058">
        <v>0</v>
      </c>
      <c r="K8058">
        <v>-51.77</v>
      </c>
      <c r="L8058">
        <v>1112773.46</v>
      </c>
      <c r="M8058">
        <v>-5.6899922988527002E-2</v>
      </c>
      <c r="N8058">
        <v>0</v>
      </c>
      <c r="O8058">
        <v>0.20013515440484239</v>
      </c>
      <c r="P8058">
        <v>9.7489647405520387E-3</v>
      </c>
      <c r="Q8058">
        <v>4.465009061780324E-5</v>
      </c>
      <c r="R8058">
        <v>138038.71</v>
      </c>
      <c r="S8058">
        <v>0.12404900000000001</v>
      </c>
    </row>
    <row r="8059" spans="1:19" x14ac:dyDescent="0.3">
      <c r="A8059" s="2">
        <v>46022</v>
      </c>
      <c r="B8059" t="s">
        <v>65</v>
      </c>
      <c r="C8059" t="s">
        <v>78</v>
      </c>
      <c r="D8059">
        <v>15</v>
      </c>
      <c r="E8059" t="s">
        <v>153</v>
      </c>
      <c r="F8059">
        <v>1112773.46</v>
      </c>
      <c r="G8059">
        <v>-69656.36</v>
      </c>
      <c r="H8059">
        <v>0</v>
      </c>
      <c r="I8059">
        <v>18348.46</v>
      </c>
      <c r="J8059">
        <v>-15775.32</v>
      </c>
      <c r="K8059">
        <v>-53.31</v>
      </c>
      <c r="L8059">
        <v>1045636.93</v>
      </c>
      <c r="M8059">
        <v>-6.2597074410703502E-2</v>
      </c>
      <c r="N8059">
        <v>0</v>
      </c>
      <c r="O8059">
        <v>0.1978673612625125</v>
      </c>
      <c r="P8059">
        <v>1.417657788534735E-2</v>
      </c>
      <c r="Q8059">
        <v>4.7904867131421843E-5</v>
      </c>
      <c r="R8059">
        <v>139643.9</v>
      </c>
      <c r="S8059">
        <v>0.133549</v>
      </c>
    </row>
    <row r="8060" spans="1:19" x14ac:dyDescent="0.3">
      <c r="A8060" s="2">
        <v>46053</v>
      </c>
      <c r="B8060" t="s">
        <v>65</v>
      </c>
      <c r="C8060" t="s">
        <v>78</v>
      </c>
      <c r="D8060">
        <v>16</v>
      </c>
      <c r="E8060" t="s">
        <v>153</v>
      </c>
      <c r="F8060">
        <v>1045636.93</v>
      </c>
      <c r="G8060">
        <v>-68780.3</v>
      </c>
      <c r="H8060">
        <v>0</v>
      </c>
      <c r="I8060">
        <v>17075.11</v>
      </c>
      <c r="J8060">
        <v>0</v>
      </c>
      <c r="K8060">
        <v>-43.41</v>
      </c>
      <c r="L8060">
        <v>993888.33</v>
      </c>
      <c r="M8060">
        <v>-6.57783730231669E-2</v>
      </c>
      <c r="N8060">
        <v>0</v>
      </c>
      <c r="O8060">
        <v>0.19595840096604841</v>
      </c>
      <c r="P8060">
        <v>1.7655590576860811E-2</v>
      </c>
      <c r="Q8060">
        <v>4.1518312407385441E-5</v>
      </c>
      <c r="R8060">
        <v>142174.74</v>
      </c>
      <c r="S8060">
        <v>0.14304900000000001</v>
      </c>
    </row>
    <row r="8061" spans="1:19" x14ac:dyDescent="0.3">
      <c r="A8061" s="2">
        <v>46081</v>
      </c>
      <c r="B8061" t="s">
        <v>65</v>
      </c>
      <c r="C8061" t="s">
        <v>78</v>
      </c>
      <c r="D8061">
        <v>17</v>
      </c>
      <c r="E8061" t="s">
        <v>153</v>
      </c>
      <c r="F8061">
        <v>993888.33</v>
      </c>
      <c r="G8061">
        <v>-67472.83</v>
      </c>
      <c r="H8061">
        <v>0</v>
      </c>
      <c r="I8061">
        <v>16097.64</v>
      </c>
      <c r="J8061">
        <v>0</v>
      </c>
      <c r="K8061">
        <v>-16.940000000000001</v>
      </c>
      <c r="L8061">
        <v>942496.21</v>
      </c>
      <c r="M8061">
        <v>-6.7887739118561441E-2</v>
      </c>
      <c r="N8061">
        <v>0</v>
      </c>
      <c r="O8061">
        <v>0.19435957412119301</v>
      </c>
      <c r="P8061">
        <v>1.417657788534735E-2</v>
      </c>
      <c r="Q8061">
        <v>1.7044073424795061E-5</v>
      </c>
      <c r="R8061">
        <v>143776.75</v>
      </c>
      <c r="S8061">
        <v>0.15254899999999999</v>
      </c>
    </row>
    <row r="8062" spans="1:19" x14ac:dyDescent="0.3">
      <c r="A8062" s="2">
        <v>46112</v>
      </c>
      <c r="B8062" t="s">
        <v>65</v>
      </c>
      <c r="C8062" t="s">
        <v>78</v>
      </c>
      <c r="D8062">
        <v>18</v>
      </c>
      <c r="E8062" t="s">
        <v>153</v>
      </c>
      <c r="F8062">
        <v>942496.21</v>
      </c>
      <c r="G8062">
        <v>-65709.929999999993</v>
      </c>
      <c r="H8062">
        <v>0</v>
      </c>
      <c r="I8062">
        <v>15160.93</v>
      </c>
      <c r="J8062">
        <v>-14223.15</v>
      </c>
      <c r="K8062">
        <v>-16.54</v>
      </c>
      <c r="L8062">
        <v>877707.51</v>
      </c>
      <c r="M8062">
        <v>-6.9719041806900528E-2</v>
      </c>
      <c r="N8062">
        <v>0</v>
      </c>
      <c r="O8062">
        <v>0.19303116971182879</v>
      </c>
      <c r="P8062">
        <v>1.5090935640646119E-2</v>
      </c>
      <c r="Q8062">
        <v>1.7547086028484188E-5</v>
      </c>
      <c r="R8062">
        <v>142231.42000000001</v>
      </c>
      <c r="S8062">
        <v>0.162049</v>
      </c>
    </row>
    <row r="8063" spans="1:19" x14ac:dyDescent="0.3">
      <c r="A8063" s="2">
        <v>46142</v>
      </c>
      <c r="B8063" t="s">
        <v>65</v>
      </c>
      <c r="C8063" t="s">
        <v>78</v>
      </c>
      <c r="D8063">
        <v>19</v>
      </c>
      <c r="E8063" t="s">
        <v>153</v>
      </c>
      <c r="F8063">
        <v>877707.51</v>
      </c>
      <c r="G8063">
        <v>-62234.76</v>
      </c>
      <c r="H8063">
        <v>0</v>
      </c>
      <c r="I8063">
        <v>14038.82</v>
      </c>
      <c r="J8063">
        <v>0</v>
      </c>
      <c r="K8063">
        <v>-15.9</v>
      </c>
      <c r="L8063">
        <v>829495.67</v>
      </c>
      <c r="M8063">
        <v>-7.090603637293337E-2</v>
      </c>
      <c r="N8063">
        <v>0</v>
      </c>
      <c r="O8063">
        <v>0.19193842777928169</v>
      </c>
      <c r="P8063">
        <v>1.417657788534735E-2</v>
      </c>
      <c r="Q8063">
        <v>1.81144682812305E-5</v>
      </c>
      <c r="R8063">
        <v>142298.85999999999</v>
      </c>
      <c r="S8063">
        <v>0.17154900000000001</v>
      </c>
    </row>
    <row r="8064" spans="1:19" x14ac:dyDescent="0.3">
      <c r="A8064" s="2">
        <v>46173</v>
      </c>
      <c r="B8064" t="s">
        <v>65</v>
      </c>
      <c r="C8064" t="s">
        <v>78</v>
      </c>
      <c r="D8064">
        <v>20</v>
      </c>
      <c r="E8064" t="s">
        <v>153</v>
      </c>
      <c r="F8064">
        <v>829495.67</v>
      </c>
      <c r="G8064">
        <v>-59525.15</v>
      </c>
      <c r="H8064">
        <v>0</v>
      </c>
      <c r="I8064">
        <v>13206.29</v>
      </c>
      <c r="J8064">
        <v>0</v>
      </c>
      <c r="K8064">
        <v>-12.91</v>
      </c>
      <c r="L8064">
        <v>783163.9</v>
      </c>
      <c r="M8064">
        <v>-7.1760646931227773E-2</v>
      </c>
      <c r="N8064">
        <v>0</v>
      </c>
      <c r="O8064">
        <v>0.1910503283877491</v>
      </c>
      <c r="P8064">
        <v>1.9546304838760551E-2</v>
      </c>
      <c r="Q8064">
        <v>1.5564908157593359E-5</v>
      </c>
      <c r="R8064">
        <v>141790.67000000001</v>
      </c>
      <c r="S8064">
        <v>0.18104899999999999</v>
      </c>
    </row>
    <row r="8065" spans="1:19" x14ac:dyDescent="0.3">
      <c r="A8065" s="2">
        <v>46203</v>
      </c>
      <c r="B8065" t="s">
        <v>65</v>
      </c>
      <c r="C8065" t="s">
        <v>78</v>
      </c>
      <c r="D8065">
        <v>21</v>
      </c>
      <c r="E8065" t="s">
        <v>153</v>
      </c>
      <c r="F8065">
        <v>783163.9</v>
      </c>
      <c r="G8065">
        <v>-56705.87</v>
      </c>
      <c r="H8065">
        <v>0</v>
      </c>
      <c r="I8065">
        <v>12422.23</v>
      </c>
      <c r="J8065">
        <v>-12650.72</v>
      </c>
      <c r="K8065">
        <v>-10.29</v>
      </c>
      <c r="L8065">
        <v>726219.25</v>
      </c>
      <c r="M8065">
        <v>-7.2406131566672152E-2</v>
      </c>
      <c r="N8065">
        <v>0</v>
      </c>
      <c r="O8065">
        <v>0.1903391852331523</v>
      </c>
      <c r="P8065">
        <v>1.615335438092837E-2</v>
      </c>
      <c r="Q8065">
        <v>1.314114295257586E-5</v>
      </c>
      <c r="R8065">
        <v>138379.92000000001</v>
      </c>
      <c r="S8065">
        <v>0.190548</v>
      </c>
    </row>
    <row r="8066" spans="1:19" x14ac:dyDescent="0.3">
      <c r="A8066" s="2">
        <v>46234</v>
      </c>
      <c r="B8066" t="s">
        <v>65</v>
      </c>
      <c r="C8066" t="s">
        <v>78</v>
      </c>
      <c r="D8066">
        <v>22</v>
      </c>
      <c r="E8066" t="s">
        <v>153</v>
      </c>
      <c r="F8066">
        <v>726219.25</v>
      </c>
      <c r="G8066">
        <v>-52907.96</v>
      </c>
      <c r="H8066">
        <v>0</v>
      </c>
      <c r="I8066">
        <v>11485.18</v>
      </c>
      <c r="J8066">
        <v>0</v>
      </c>
      <c r="K8066">
        <v>-7.44</v>
      </c>
      <c r="L8066">
        <v>684789.03</v>
      </c>
      <c r="M8066">
        <v>-7.285397985996743E-2</v>
      </c>
      <c r="N8066">
        <v>0</v>
      </c>
      <c r="O8066">
        <v>0.189780442326794</v>
      </c>
      <c r="P8066">
        <v>1.9546304838760551E-2</v>
      </c>
      <c r="Q8066">
        <v>1.0244165937672031E-5</v>
      </c>
      <c r="R8066">
        <v>136990.87</v>
      </c>
      <c r="S8066">
        <v>0.200048</v>
      </c>
    </row>
    <row r="8067" spans="1:19" x14ac:dyDescent="0.3">
      <c r="A8067" s="2">
        <v>46265</v>
      </c>
      <c r="B8067" t="s">
        <v>65</v>
      </c>
      <c r="C8067" t="s">
        <v>78</v>
      </c>
      <c r="D8067">
        <v>23</v>
      </c>
      <c r="E8067" t="s">
        <v>153</v>
      </c>
      <c r="F8067">
        <v>684789.03</v>
      </c>
      <c r="G8067">
        <v>-50111.93</v>
      </c>
      <c r="H8067">
        <v>0</v>
      </c>
      <c r="I8067">
        <v>10805.54</v>
      </c>
      <c r="J8067">
        <v>0</v>
      </c>
      <c r="K8067">
        <v>-5.23</v>
      </c>
      <c r="L8067">
        <v>645477.41</v>
      </c>
      <c r="M8067">
        <v>-7.3178637107806435E-2</v>
      </c>
      <c r="N8067">
        <v>0</v>
      </c>
      <c r="O8067">
        <v>0.18935248747847411</v>
      </c>
      <c r="P8067">
        <v>1.9319265382841021E-2</v>
      </c>
      <c r="Q8067">
        <v>7.6379870651959174E-6</v>
      </c>
      <c r="R8067">
        <v>135258.6</v>
      </c>
      <c r="S8067">
        <v>0.20954800000000001</v>
      </c>
    </row>
    <row r="8068" spans="1:19" x14ac:dyDescent="0.3">
      <c r="A8068" s="2">
        <v>46295</v>
      </c>
      <c r="B8068" t="s">
        <v>65</v>
      </c>
      <c r="C8068" t="s">
        <v>78</v>
      </c>
      <c r="D8068">
        <v>24</v>
      </c>
      <c r="E8068" t="s">
        <v>153</v>
      </c>
      <c r="F8068">
        <v>645477.41</v>
      </c>
      <c r="G8068">
        <v>-47387.7</v>
      </c>
      <c r="H8068">
        <v>0</v>
      </c>
      <c r="I8068">
        <v>10168.23</v>
      </c>
      <c r="J8068">
        <v>-13841.87</v>
      </c>
      <c r="K8068">
        <v>-4.42</v>
      </c>
      <c r="L8068">
        <v>594411.64</v>
      </c>
      <c r="M8068">
        <v>-7.3414968803902886E-2</v>
      </c>
      <c r="N8068">
        <v>0</v>
      </c>
      <c r="O8068">
        <v>0.18903643643299869</v>
      </c>
      <c r="P8068">
        <v>2.1444396691235101E-2</v>
      </c>
      <c r="Q8068">
        <v>6.8541465352293224E-6</v>
      </c>
      <c r="R8068">
        <v>130204.7</v>
      </c>
      <c r="S8068">
        <v>0.21904799999999999</v>
      </c>
    </row>
    <row r="8069" spans="1:19" x14ac:dyDescent="0.3">
      <c r="A8069" s="2">
        <v>46326</v>
      </c>
      <c r="B8069" t="s">
        <v>65</v>
      </c>
      <c r="C8069" t="s">
        <v>78</v>
      </c>
      <c r="D8069">
        <v>25</v>
      </c>
      <c r="E8069" t="s">
        <v>153</v>
      </c>
      <c r="F8069">
        <v>594411.64</v>
      </c>
      <c r="G8069">
        <v>-43738.66</v>
      </c>
      <c r="H8069">
        <v>0</v>
      </c>
      <c r="I8069">
        <v>9352.86</v>
      </c>
      <c r="J8069">
        <v>0</v>
      </c>
      <c r="K8069">
        <v>-3.54</v>
      </c>
      <c r="L8069">
        <v>560022.30000000005</v>
      </c>
      <c r="M8069">
        <v>-7.3583108343441339E-2</v>
      </c>
      <c r="N8069">
        <v>0</v>
      </c>
      <c r="O8069">
        <v>0.1888158889038902</v>
      </c>
      <c r="P8069">
        <v>1.9546304838760551E-2</v>
      </c>
      <c r="Q8069">
        <v>5.9630682441247503E-6</v>
      </c>
      <c r="R8069">
        <v>127991.93</v>
      </c>
      <c r="S8069">
        <v>0.228548</v>
      </c>
    </row>
    <row r="8070" spans="1:19" x14ac:dyDescent="0.3">
      <c r="A8070" s="2">
        <v>46356</v>
      </c>
      <c r="B8070" t="s">
        <v>65</v>
      </c>
      <c r="C8070" t="s">
        <v>78</v>
      </c>
      <c r="D8070">
        <v>26</v>
      </c>
      <c r="E8070" t="s">
        <v>153</v>
      </c>
      <c r="F8070">
        <v>560022.30000000005</v>
      </c>
      <c r="G8070">
        <v>-41276.239999999998</v>
      </c>
      <c r="H8070">
        <v>0</v>
      </c>
      <c r="I8070">
        <v>8805.26</v>
      </c>
      <c r="J8070">
        <v>0</v>
      </c>
      <c r="K8070">
        <v>-2.77</v>
      </c>
      <c r="L8070">
        <v>527548.56000000006</v>
      </c>
      <c r="M8070">
        <v>-7.370462975735366E-2</v>
      </c>
      <c r="N8070">
        <v>0</v>
      </c>
      <c r="O8070">
        <v>0.18867667073153341</v>
      </c>
      <c r="P8070">
        <v>1.8991136653276671E-2</v>
      </c>
      <c r="Q8070">
        <v>4.9504515743659379E-6</v>
      </c>
      <c r="R8070">
        <v>125581.77</v>
      </c>
      <c r="S8070">
        <v>0.23804800000000001</v>
      </c>
    </row>
    <row r="8071" spans="1:19" x14ac:dyDescent="0.3">
      <c r="A8071" s="2">
        <v>46387</v>
      </c>
      <c r="B8071" t="s">
        <v>65</v>
      </c>
      <c r="C8071" t="s">
        <v>78</v>
      </c>
      <c r="D8071">
        <v>27</v>
      </c>
      <c r="E8071" t="s">
        <v>153</v>
      </c>
      <c r="F8071">
        <v>527548.56000000006</v>
      </c>
      <c r="G8071">
        <v>-38929.019999999997</v>
      </c>
      <c r="H8071">
        <v>0</v>
      </c>
      <c r="I8071">
        <v>8291.59</v>
      </c>
      <c r="J8071">
        <v>-12178.39</v>
      </c>
      <c r="K8071">
        <v>-2.14</v>
      </c>
      <c r="L8071">
        <v>484730.6</v>
      </c>
      <c r="M8071">
        <v>-7.3792295198944854E-2</v>
      </c>
      <c r="N8071">
        <v>0</v>
      </c>
      <c r="O8071">
        <v>0.18860657674442871</v>
      </c>
      <c r="P8071">
        <v>2.3084870321830379E-2</v>
      </c>
      <c r="Q8071">
        <v>4.0659135257636529E-6</v>
      </c>
      <c r="R8071">
        <v>119993.93</v>
      </c>
      <c r="S8071">
        <v>0.24754799999999999</v>
      </c>
    </row>
    <row r="8072" spans="1:19" x14ac:dyDescent="0.3">
      <c r="A8072" s="2">
        <v>46418</v>
      </c>
      <c r="B8072" t="s">
        <v>65</v>
      </c>
      <c r="C8072" t="s">
        <v>78</v>
      </c>
      <c r="D8072">
        <v>28</v>
      </c>
      <c r="E8072" t="s">
        <v>153</v>
      </c>
      <c r="F8072">
        <v>484730.6</v>
      </c>
      <c r="G8072">
        <v>-35799.870000000003</v>
      </c>
      <c r="H8072">
        <v>0</v>
      </c>
      <c r="I8072">
        <v>7618.15</v>
      </c>
      <c r="J8072">
        <v>0</v>
      </c>
      <c r="K8072">
        <v>-1.6</v>
      </c>
      <c r="L8072">
        <v>456547.28</v>
      </c>
      <c r="M8072">
        <v>-7.3855182931451865E-2</v>
      </c>
      <c r="N8072">
        <v>0</v>
      </c>
      <c r="O8072">
        <v>0.1885951253209934</v>
      </c>
      <c r="P8072">
        <v>2.6210177993420111E-2</v>
      </c>
      <c r="Q8072">
        <v>3.3096444068626348E-6</v>
      </c>
      <c r="R8072">
        <v>117354.36</v>
      </c>
      <c r="S8072">
        <v>0.257048</v>
      </c>
    </row>
    <row r="8073" spans="1:19" x14ac:dyDescent="0.3">
      <c r="A8073" s="2">
        <v>46446</v>
      </c>
      <c r="B8073" t="s">
        <v>65</v>
      </c>
      <c r="C8073" t="s">
        <v>78</v>
      </c>
      <c r="D8073">
        <v>29</v>
      </c>
      <c r="E8073" t="s">
        <v>153</v>
      </c>
      <c r="F8073">
        <v>456547.28</v>
      </c>
      <c r="G8073">
        <v>-33739.089999999997</v>
      </c>
      <c r="H8073">
        <v>0</v>
      </c>
      <c r="I8073">
        <v>7176.67</v>
      </c>
      <c r="J8073">
        <v>0</v>
      </c>
      <c r="K8073">
        <v>-1.25</v>
      </c>
      <c r="L8073">
        <v>429983.61</v>
      </c>
      <c r="M8073">
        <v>-7.390052869612028E-2</v>
      </c>
      <c r="N8073">
        <v>0</v>
      </c>
      <c r="O8073">
        <v>0.1886333315611371</v>
      </c>
      <c r="P8073">
        <v>2.5305754178794208E-2</v>
      </c>
      <c r="Q8073">
        <v>2.731767612628518E-6</v>
      </c>
      <c r="R8073">
        <v>114611.03</v>
      </c>
      <c r="S8073">
        <v>0.26654699999999998</v>
      </c>
    </row>
    <row r="8074" spans="1:19" x14ac:dyDescent="0.3">
      <c r="A8074" s="2">
        <v>46477</v>
      </c>
      <c r="B8074" t="s">
        <v>65</v>
      </c>
      <c r="C8074" t="s">
        <v>78</v>
      </c>
      <c r="D8074">
        <v>30</v>
      </c>
      <c r="E8074" t="s">
        <v>153</v>
      </c>
      <c r="F8074">
        <v>429983.61</v>
      </c>
      <c r="G8074">
        <v>-31790.06</v>
      </c>
      <c r="H8074">
        <v>0</v>
      </c>
      <c r="I8074">
        <v>6761.98</v>
      </c>
      <c r="J8074">
        <v>-12018</v>
      </c>
      <c r="K8074">
        <v>-1</v>
      </c>
      <c r="L8074">
        <v>392936.53</v>
      </c>
      <c r="M8074">
        <v>-7.393317851924805E-2</v>
      </c>
      <c r="N8074">
        <v>0</v>
      </c>
      <c r="O8074">
        <v>0.1887135025737034</v>
      </c>
      <c r="P8074">
        <v>2.7949907195213751E-2</v>
      </c>
      <c r="Q8074">
        <v>2.3229159915812352E-6</v>
      </c>
      <c r="R8074">
        <v>108469.07</v>
      </c>
      <c r="S8074">
        <v>0.27604699999999999</v>
      </c>
    </row>
    <row r="8075" spans="1:19" x14ac:dyDescent="0.3">
      <c r="A8075" s="2">
        <v>46507</v>
      </c>
      <c r="B8075" t="s">
        <v>65</v>
      </c>
      <c r="C8075" t="s">
        <v>78</v>
      </c>
      <c r="D8075">
        <v>31</v>
      </c>
      <c r="E8075" t="s">
        <v>153</v>
      </c>
      <c r="F8075">
        <v>392936.53</v>
      </c>
      <c r="G8075">
        <v>-29060.27</v>
      </c>
      <c r="H8075">
        <v>0</v>
      </c>
      <c r="I8075">
        <v>6183.15</v>
      </c>
      <c r="J8075">
        <v>0</v>
      </c>
      <c r="K8075">
        <v>-0.76</v>
      </c>
      <c r="L8075">
        <v>370058.65</v>
      </c>
      <c r="M8075">
        <v>-7.3956659072631922E-2</v>
      </c>
      <c r="N8075">
        <v>0</v>
      </c>
      <c r="O8075">
        <v>0.18882905592870919</v>
      </c>
      <c r="P8075">
        <v>2.8785212582381502E-2</v>
      </c>
      <c r="Q8075">
        <v>1.9453134462772268E-6</v>
      </c>
      <c r="R8075">
        <v>105669.21</v>
      </c>
      <c r="S8075">
        <v>0.285547</v>
      </c>
    </row>
    <row r="8076" spans="1:19" x14ac:dyDescent="0.3">
      <c r="A8076" s="2">
        <v>46538</v>
      </c>
      <c r="B8076" t="s">
        <v>65</v>
      </c>
      <c r="C8076" t="s">
        <v>78</v>
      </c>
      <c r="D8076">
        <v>32</v>
      </c>
      <c r="E8076" t="s">
        <v>153</v>
      </c>
      <c r="F8076">
        <v>370058.65</v>
      </c>
      <c r="G8076">
        <v>-27374.560000000001</v>
      </c>
      <c r="H8076">
        <v>0</v>
      </c>
      <c r="I8076">
        <v>5827.63</v>
      </c>
      <c r="J8076">
        <v>0</v>
      </c>
      <c r="K8076">
        <v>-0.6</v>
      </c>
      <c r="L8076">
        <v>348511.13</v>
      </c>
      <c r="M8076">
        <v>-7.397357176282858E-2</v>
      </c>
      <c r="N8076">
        <v>0</v>
      </c>
      <c r="O8076">
        <v>0.18897436071946691</v>
      </c>
      <c r="P8076">
        <v>2.7949907195213751E-2</v>
      </c>
      <c r="Q8076">
        <v>1.6105005464566011E-6</v>
      </c>
      <c r="R8076">
        <v>102827.18</v>
      </c>
      <c r="S8076">
        <v>0.295047</v>
      </c>
    </row>
    <row r="8077" spans="1:19" x14ac:dyDescent="0.3">
      <c r="A8077" s="2">
        <v>46568</v>
      </c>
      <c r="B8077" t="s">
        <v>65</v>
      </c>
      <c r="C8077" t="s">
        <v>78</v>
      </c>
      <c r="D8077">
        <v>33</v>
      </c>
      <c r="E8077" t="s">
        <v>153</v>
      </c>
      <c r="F8077">
        <v>348511.13</v>
      </c>
      <c r="G8077">
        <v>-25784.86</v>
      </c>
      <c r="H8077">
        <v>0</v>
      </c>
      <c r="I8077">
        <v>5493.25</v>
      </c>
      <c r="J8077">
        <v>-11101.72</v>
      </c>
      <c r="K8077">
        <v>-0.46</v>
      </c>
      <c r="L8077">
        <v>317117.34000000003</v>
      </c>
      <c r="M8077">
        <v>-7.3985745607279968E-2</v>
      </c>
      <c r="N8077">
        <v>0</v>
      </c>
      <c r="O8077">
        <v>0.1891445997351224</v>
      </c>
      <c r="P8077">
        <v>3.1854707396964561E-2</v>
      </c>
      <c r="Q8077">
        <v>1.3321712941308221E-6</v>
      </c>
      <c r="R8077">
        <v>96577.11</v>
      </c>
      <c r="S8077">
        <v>0.30454700000000001</v>
      </c>
    </row>
    <row r="8078" spans="1:19" x14ac:dyDescent="0.3">
      <c r="A8078" s="2">
        <v>46599</v>
      </c>
      <c r="B8078" t="s">
        <v>65</v>
      </c>
      <c r="C8078" t="s">
        <v>78</v>
      </c>
      <c r="D8078">
        <v>34</v>
      </c>
      <c r="E8078" t="s">
        <v>153</v>
      </c>
      <c r="F8078">
        <v>317117.34000000003</v>
      </c>
      <c r="G8078">
        <v>-23464.94</v>
      </c>
      <c r="H8078">
        <v>0</v>
      </c>
      <c r="I8078">
        <v>5003.47</v>
      </c>
      <c r="J8078">
        <v>0</v>
      </c>
      <c r="K8078">
        <v>-0.35</v>
      </c>
      <c r="L8078">
        <v>298655.51</v>
      </c>
      <c r="M8078">
        <v>-7.399450678861863E-2</v>
      </c>
      <c r="N8078">
        <v>0</v>
      </c>
      <c r="O8078">
        <v>0.1893356507656303</v>
      </c>
      <c r="P8078">
        <v>3.2639860897540993E-2</v>
      </c>
      <c r="Q8078">
        <v>1.1043594414947529E-6</v>
      </c>
      <c r="R8078">
        <v>93791.81</v>
      </c>
      <c r="S8078">
        <v>0.31404700000000002</v>
      </c>
    </row>
    <row r="8079" spans="1:19" x14ac:dyDescent="0.3">
      <c r="A8079" s="2">
        <v>46630</v>
      </c>
      <c r="B8079" t="s">
        <v>65</v>
      </c>
      <c r="C8079" t="s">
        <v>78</v>
      </c>
      <c r="D8079">
        <v>35</v>
      </c>
      <c r="E8079" t="s">
        <v>153</v>
      </c>
      <c r="F8079">
        <v>298655.51</v>
      </c>
      <c r="G8079">
        <v>-22100.75</v>
      </c>
      <c r="H8079">
        <v>0</v>
      </c>
      <c r="I8079">
        <v>4717.3599999999997</v>
      </c>
      <c r="J8079">
        <v>0</v>
      </c>
      <c r="K8079">
        <v>-0.27</v>
      </c>
      <c r="L8079">
        <v>281271.84999999998</v>
      </c>
      <c r="M8079">
        <v>-7.4000814741283089E-2</v>
      </c>
      <c r="N8079">
        <v>0</v>
      </c>
      <c r="O8079">
        <v>0.18954398489066429</v>
      </c>
      <c r="P8079">
        <v>2.8785212582381502E-2</v>
      </c>
      <c r="Q8079">
        <v>9.2058569438076303E-7</v>
      </c>
      <c r="R8079">
        <v>91004.58</v>
      </c>
      <c r="S8079">
        <v>0.32354699999999997</v>
      </c>
    </row>
    <row r="8080" spans="1:19" x14ac:dyDescent="0.3">
      <c r="A8080" s="2">
        <v>46660</v>
      </c>
      <c r="B8080" t="s">
        <v>65</v>
      </c>
      <c r="C8080" t="s">
        <v>78</v>
      </c>
      <c r="D8080">
        <v>36</v>
      </c>
      <c r="E8080" t="s">
        <v>153</v>
      </c>
      <c r="F8080">
        <v>281271.84999999998</v>
      </c>
      <c r="G8080">
        <v>-20815.62</v>
      </c>
      <c r="H8080">
        <v>0</v>
      </c>
      <c r="I8080">
        <v>4448</v>
      </c>
      <c r="J8080">
        <v>-9271.89</v>
      </c>
      <c r="K8080">
        <v>-0.22</v>
      </c>
      <c r="L8080">
        <v>255632.12</v>
      </c>
      <c r="M8080">
        <v>-7.4005355237692166E-2</v>
      </c>
      <c r="N8080">
        <v>0</v>
      </c>
      <c r="O8080">
        <v>0.18976657962420521</v>
      </c>
      <c r="P8080">
        <v>3.2964152243507489E-2</v>
      </c>
      <c r="Q8080">
        <v>7.6965386786011671E-7</v>
      </c>
      <c r="R8080">
        <v>85137.4</v>
      </c>
      <c r="S8080">
        <v>0.33304699999999998</v>
      </c>
    </row>
    <row r="8081" spans="1:19" x14ac:dyDescent="0.3">
      <c r="A8081" s="2">
        <v>46691</v>
      </c>
      <c r="B8081" t="s">
        <v>65</v>
      </c>
      <c r="C8081" t="s">
        <v>78</v>
      </c>
      <c r="D8081">
        <v>37</v>
      </c>
      <c r="E8081" t="s">
        <v>153</v>
      </c>
      <c r="F8081">
        <v>255632.12</v>
      </c>
      <c r="G8081">
        <v>-18918.98</v>
      </c>
      <c r="H8081">
        <v>0</v>
      </c>
      <c r="I8081">
        <v>4260.1400000000003</v>
      </c>
      <c r="J8081">
        <v>0</v>
      </c>
      <c r="K8081">
        <v>-0.16</v>
      </c>
      <c r="L8081">
        <v>240973.12</v>
      </c>
      <c r="M8081">
        <v>-7.4008623509427524E-2</v>
      </c>
      <c r="N8081">
        <v>0</v>
      </c>
      <c r="O8081">
        <v>0.19998160542709931</v>
      </c>
      <c r="P8081">
        <v>3.2226318343723477E-2</v>
      </c>
      <c r="Q8081">
        <v>6.4021535755002364E-7</v>
      </c>
      <c r="R8081">
        <v>82544.490000000005</v>
      </c>
      <c r="S8081">
        <v>0.34254600000000002</v>
      </c>
    </row>
    <row r="8082" spans="1:19" x14ac:dyDescent="0.3">
      <c r="A8082" s="2">
        <v>45596</v>
      </c>
      <c r="B8082" t="s">
        <v>65</v>
      </c>
      <c r="C8082" t="s">
        <v>79</v>
      </c>
      <c r="D8082">
        <v>0</v>
      </c>
      <c r="E8082" t="s">
        <v>64</v>
      </c>
      <c r="F8082">
        <v>83863.929999999993</v>
      </c>
      <c r="G8082">
        <v>-57344.679999999993</v>
      </c>
      <c r="H8082">
        <v>-7131.88</v>
      </c>
      <c r="I8082">
        <v>33451.306125000003</v>
      </c>
      <c r="J8082">
        <v>0</v>
      </c>
      <c r="K8082">
        <v>0</v>
      </c>
      <c r="L8082">
        <v>2880742.93</v>
      </c>
      <c r="M8082">
        <v>-0.68378240800305923</v>
      </c>
      <c r="N8082">
        <v>-8.5041089774829312E-2</v>
      </c>
      <c r="O8082">
        <v>4.6964428302143331</v>
      </c>
      <c r="P8082">
        <v>0</v>
      </c>
      <c r="Q8082">
        <v>0</v>
      </c>
      <c r="R8082">
        <v>8.83</v>
      </c>
      <c r="S8082">
        <v>3.0651815224623322E-6</v>
      </c>
    </row>
    <row r="8083" spans="1:19" x14ac:dyDescent="0.3">
      <c r="A8083" s="2">
        <v>45626</v>
      </c>
      <c r="B8083" t="s">
        <v>65</v>
      </c>
      <c r="C8083" t="s">
        <v>79</v>
      </c>
      <c r="D8083">
        <v>1</v>
      </c>
      <c r="E8083" t="s">
        <v>64</v>
      </c>
      <c r="F8083">
        <v>2880742.93</v>
      </c>
      <c r="G8083">
        <v>-81593.66</v>
      </c>
      <c r="H8083">
        <v>-46448.91</v>
      </c>
      <c r="I8083">
        <v>61703.756688000009</v>
      </c>
      <c r="J8083">
        <v>0</v>
      </c>
      <c r="K8083">
        <v>15.84</v>
      </c>
      <c r="L8083">
        <v>2814356.18</v>
      </c>
      <c r="M8083">
        <v>-2.8323825479283572E-2</v>
      </c>
      <c r="N8083">
        <v>-1.61239343907719E-2</v>
      </c>
      <c r="O8083">
        <v>0.26060257994072389</v>
      </c>
      <c r="P8083">
        <v>0</v>
      </c>
      <c r="Q8083">
        <v>5.4985815759686694E-6</v>
      </c>
      <c r="R8083">
        <v>10250.27</v>
      </c>
      <c r="S8083">
        <v>3.6421367248547771E-3</v>
      </c>
    </row>
    <row r="8084" spans="1:19" x14ac:dyDescent="0.3">
      <c r="A8084" s="2">
        <v>45657</v>
      </c>
      <c r="B8084" t="s">
        <v>65</v>
      </c>
      <c r="C8084" t="s">
        <v>79</v>
      </c>
      <c r="D8084">
        <v>2</v>
      </c>
      <c r="E8084" t="s">
        <v>64</v>
      </c>
      <c r="F8084">
        <v>2814356.18</v>
      </c>
      <c r="G8084">
        <v>-131015.38</v>
      </c>
      <c r="H8084">
        <v>-66231.39</v>
      </c>
      <c r="I8084">
        <v>60446.536001</v>
      </c>
      <c r="J8084">
        <v>0</v>
      </c>
      <c r="K8084">
        <v>5.99</v>
      </c>
      <c r="L8084">
        <v>2677549.9900000002</v>
      </c>
      <c r="M8084">
        <v>-4.6552522715870313E-2</v>
      </c>
      <c r="N8084">
        <v>-2.353340720363262E-2</v>
      </c>
      <c r="O8084">
        <v>0.25288526706854941</v>
      </c>
      <c r="P8084">
        <v>0</v>
      </c>
      <c r="Q8084">
        <v>2.1283731045016481E-6</v>
      </c>
      <c r="R8084">
        <v>20125.04</v>
      </c>
      <c r="S8084">
        <v>7.5162144778480868E-3</v>
      </c>
    </row>
    <row r="8085" spans="1:19" x14ac:dyDescent="0.3">
      <c r="A8085" s="2">
        <v>45688</v>
      </c>
      <c r="B8085" t="s">
        <v>65</v>
      </c>
      <c r="C8085" t="s">
        <v>79</v>
      </c>
      <c r="D8085">
        <v>3</v>
      </c>
      <c r="E8085" t="s">
        <v>64</v>
      </c>
      <c r="F8085">
        <v>2677549.9900000002</v>
      </c>
      <c r="G8085">
        <v>-135543.82</v>
      </c>
      <c r="H8085">
        <v>-59653.220000000008</v>
      </c>
      <c r="I8085">
        <v>57279.707096999999</v>
      </c>
      <c r="J8085">
        <v>0</v>
      </c>
      <c r="K8085">
        <v>5.73</v>
      </c>
      <c r="L8085">
        <v>2539626.98</v>
      </c>
      <c r="M8085">
        <v>-5.0622330304279407E-2</v>
      </c>
      <c r="N8085">
        <v>-2.2279031287105872E-2</v>
      </c>
      <c r="O8085">
        <v>0.25188039822741087</v>
      </c>
      <c r="P8085">
        <v>0</v>
      </c>
      <c r="Q8085">
        <v>2.1400160674497811E-6</v>
      </c>
      <c r="R8085">
        <v>36272.460000000006</v>
      </c>
      <c r="S8085">
        <v>1.428259357994378E-2</v>
      </c>
    </row>
    <row r="8086" spans="1:19" x14ac:dyDescent="0.3">
      <c r="A8086" s="2">
        <v>45716</v>
      </c>
      <c r="B8086" t="s">
        <v>65</v>
      </c>
      <c r="C8086" t="s">
        <v>79</v>
      </c>
      <c r="D8086">
        <v>4</v>
      </c>
      <c r="E8086" t="s">
        <v>64</v>
      </c>
      <c r="F8086">
        <v>2539626.98</v>
      </c>
      <c r="G8086">
        <v>-119109.51</v>
      </c>
      <c r="H8086">
        <v>-54210.39</v>
      </c>
      <c r="I8086">
        <v>48351.034068000001</v>
      </c>
      <c r="J8086">
        <v>0</v>
      </c>
      <c r="K8086">
        <v>66.47</v>
      </c>
      <c r="L8086">
        <v>2414591.75</v>
      </c>
      <c r="M8086">
        <v>-4.6900395584866562E-2</v>
      </c>
      <c r="N8086">
        <v>-2.1345808036737739E-2</v>
      </c>
      <c r="O8086">
        <v>0.24818222144154639</v>
      </c>
      <c r="P8086">
        <v>0</v>
      </c>
      <c r="Q8086">
        <v>2.6173135079861211E-5</v>
      </c>
      <c r="R8086">
        <v>58701.53</v>
      </c>
      <c r="S8086">
        <v>2.4311161503802869E-2</v>
      </c>
    </row>
    <row r="8087" spans="1:19" x14ac:dyDescent="0.3">
      <c r="A8087" s="2">
        <v>45747</v>
      </c>
      <c r="B8087" t="s">
        <v>65</v>
      </c>
      <c r="C8087" t="s">
        <v>79</v>
      </c>
      <c r="D8087">
        <v>5</v>
      </c>
      <c r="E8087" t="s">
        <v>64</v>
      </c>
      <c r="F8087">
        <v>2414591.75</v>
      </c>
      <c r="G8087">
        <v>-118251.73</v>
      </c>
      <c r="H8087">
        <v>-46312.04</v>
      </c>
      <c r="I8087">
        <v>51070.203731000001</v>
      </c>
      <c r="J8087">
        <v>9464.25</v>
      </c>
      <c r="K8087">
        <v>313.95</v>
      </c>
      <c r="L8087">
        <v>2291331.86</v>
      </c>
      <c r="M8087">
        <v>-4.8973798572781502E-2</v>
      </c>
      <c r="N8087">
        <v>-1.918007050260153E-2</v>
      </c>
      <c r="O8087">
        <v>0.249031938125505</v>
      </c>
      <c r="P8087">
        <v>3.9196066995590452E-3</v>
      </c>
      <c r="Q8087">
        <v>1.3002197990612699E-4</v>
      </c>
      <c r="R8087">
        <v>80946.989999999991</v>
      </c>
      <c r="S8087">
        <v>3.5327484164602838E-2</v>
      </c>
    </row>
    <row r="8088" spans="1:19" x14ac:dyDescent="0.3">
      <c r="A8088" s="2">
        <v>45777</v>
      </c>
      <c r="B8088" t="s">
        <v>65</v>
      </c>
      <c r="C8088" t="s">
        <v>79</v>
      </c>
      <c r="D8088">
        <v>6</v>
      </c>
      <c r="E8088" t="s">
        <v>64</v>
      </c>
      <c r="F8088">
        <v>2291331.86</v>
      </c>
      <c r="G8088">
        <v>-113596.38</v>
      </c>
      <c r="H8088">
        <v>-48041.15</v>
      </c>
      <c r="I8088">
        <v>46228.644773</v>
      </c>
      <c r="J8088">
        <v>0</v>
      </c>
      <c r="K8088">
        <v>152.88</v>
      </c>
      <c r="L8088">
        <v>2176065.38</v>
      </c>
      <c r="M8088">
        <v>-4.9576572465587762E-2</v>
      </c>
      <c r="N8088">
        <v>-2.0966474057581522E-2</v>
      </c>
      <c r="O8088">
        <v>0.24546793994512581</v>
      </c>
      <c r="P8088">
        <v>0</v>
      </c>
      <c r="Q8088">
        <v>6.6721020498532234E-5</v>
      </c>
      <c r="R8088">
        <v>98465.82</v>
      </c>
      <c r="S8088">
        <v>4.5249476833274203E-2</v>
      </c>
    </row>
    <row r="8089" spans="1:19" x14ac:dyDescent="0.3">
      <c r="A8089" s="2">
        <v>45808</v>
      </c>
      <c r="B8089" t="s">
        <v>65</v>
      </c>
      <c r="C8089" t="s">
        <v>79</v>
      </c>
      <c r="D8089">
        <v>7</v>
      </c>
      <c r="E8089" t="s">
        <v>64</v>
      </c>
      <c r="F8089">
        <v>2176065.38</v>
      </c>
      <c r="G8089">
        <v>-112377.8</v>
      </c>
      <c r="H8089">
        <v>-38849.14</v>
      </c>
      <c r="I8089">
        <v>40672.894282000001</v>
      </c>
      <c r="J8089">
        <v>0</v>
      </c>
      <c r="K8089">
        <v>238.64</v>
      </c>
      <c r="L8089">
        <v>1793524.34</v>
      </c>
      <c r="M8089">
        <v>-5.1642657905802442E-2</v>
      </c>
      <c r="N8089">
        <v>-1.7852928665222371E-2</v>
      </c>
      <c r="O8089">
        <v>0.2200717560468495</v>
      </c>
      <c r="P8089">
        <v>0</v>
      </c>
      <c r="Q8089">
        <v>1.096658226325902E-4</v>
      </c>
      <c r="R8089">
        <v>109174.75</v>
      </c>
      <c r="S8089">
        <v>6.0871629988584378E-2</v>
      </c>
    </row>
    <row r="8090" spans="1:19" x14ac:dyDescent="0.3">
      <c r="A8090" s="2">
        <v>45838</v>
      </c>
      <c r="B8090" t="s">
        <v>65</v>
      </c>
      <c r="C8090" t="s">
        <v>79</v>
      </c>
      <c r="D8090">
        <v>8</v>
      </c>
      <c r="E8090" t="s">
        <v>64</v>
      </c>
      <c r="F8090">
        <v>1793524.34</v>
      </c>
      <c r="G8090">
        <v>-109323.12</v>
      </c>
      <c r="H8090">
        <v>-34645.89</v>
      </c>
      <c r="I8090">
        <v>32619.463027000002</v>
      </c>
      <c r="J8090">
        <v>36274.730000000003</v>
      </c>
      <c r="K8090">
        <v>13.09</v>
      </c>
      <c r="L8090">
        <v>1518239.26</v>
      </c>
      <c r="M8090">
        <v>-6.0954355378305042E-2</v>
      </c>
      <c r="N8090">
        <v>-1.9317212054116871E-2</v>
      </c>
      <c r="O8090">
        <v>0.2212794800962482</v>
      </c>
      <c r="P8090">
        <v>2.0225390417617631E-2</v>
      </c>
      <c r="Q8090">
        <v>7.2984791497170313E-6</v>
      </c>
      <c r="R8090">
        <v>126766.95</v>
      </c>
      <c r="S8090">
        <v>8.3496029472983069E-2</v>
      </c>
    </row>
    <row r="8091" spans="1:19" x14ac:dyDescent="0.3">
      <c r="A8091" s="2">
        <v>45869</v>
      </c>
      <c r="B8091" t="s">
        <v>65</v>
      </c>
      <c r="C8091" t="s">
        <v>79</v>
      </c>
      <c r="D8091">
        <v>9</v>
      </c>
      <c r="E8091" t="s">
        <v>64</v>
      </c>
      <c r="F8091">
        <v>1518239.26</v>
      </c>
      <c r="G8091">
        <v>-67092.150000000009</v>
      </c>
      <c r="H8091">
        <v>-28866.18</v>
      </c>
      <c r="I8091">
        <v>28865.059666000001</v>
      </c>
      <c r="J8091">
        <v>0</v>
      </c>
      <c r="K8091">
        <v>8.5299999999999994</v>
      </c>
      <c r="L8091">
        <v>1397487.33</v>
      </c>
      <c r="M8091">
        <v>-4.4190762133235841E-2</v>
      </c>
      <c r="N8091">
        <v>-1.9012932125072299E-2</v>
      </c>
      <c r="O8091">
        <v>0.22385325438971049</v>
      </c>
      <c r="P8091">
        <v>0</v>
      </c>
      <c r="Q8091">
        <v>5.6183502987533064E-6</v>
      </c>
      <c r="R8091">
        <v>122101.72</v>
      </c>
      <c r="S8091">
        <v>8.737232701780559E-2</v>
      </c>
    </row>
    <row r="8092" spans="1:19" x14ac:dyDescent="0.3">
      <c r="A8092" s="2">
        <v>45900</v>
      </c>
      <c r="B8092" t="s">
        <v>65</v>
      </c>
      <c r="C8092" t="s">
        <v>79</v>
      </c>
      <c r="D8092">
        <v>10</v>
      </c>
      <c r="E8092" t="s">
        <v>64</v>
      </c>
      <c r="F8092">
        <v>1397487.33</v>
      </c>
      <c r="G8092">
        <v>-71624.709999999992</v>
      </c>
      <c r="H8092">
        <v>-25112.37</v>
      </c>
      <c r="I8092">
        <v>25704.341285999999</v>
      </c>
      <c r="J8092">
        <v>0</v>
      </c>
      <c r="K8092">
        <v>0</v>
      </c>
      <c r="L8092">
        <v>1288172.4099999999</v>
      </c>
      <c r="M8092">
        <v>-5.1252493287363102E-2</v>
      </c>
      <c r="N8092">
        <v>-1.7969658444059022E-2</v>
      </c>
      <c r="O8092">
        <v>0.2165657482813538</v>
      </c>
      <c r="P8092">
        <v>0</v>
      </c>
      <c r="Q8092">
        <v>0</v>
      </c>
      <c r="R8092">
        <v>131817.89000000001</v>
      </c>
      <c r="S8092">
        <v>0.1023293846201845</v>
      </c>
    </row>
    <row r="8093" spans="1:19" x14ac:dyDescent="0.3">
      <c r="A8093" s="2">
        <v>45930</v>
      </c>
      <c r="B8093" t="s">
        <v>65</v>
      </c>
      <c r="C8093" t="s">
        <v>79</v>
      </c>
      <c r="D8093">
        <v>11</v>
      </c>
      <c r="E8093" t="s">
        <v>64</v>
      </c>
      <c r="F8093">
        <v>1287798.29</v>
      </c>
      <c r="G8093">
        <v>-62215.12</v>
      </c>
      <c r="H8093">
        <v>-25760.69</v>
      </c>
      <c r="I8093">
        <v>22553.990774000002</v>
      </c>
      <c r="J8093">
        <v>48688.88</v>
      </c>
      <c r="K8093">
        <v>1.08</v>
      </c>
      <c r="L8093">
        <v>1148959.1200000001</v>
      </c>
      <c r="M8093">
        <v>-4.8311230480046687E-2</v>
      </c>
      <c r="N8093">
        <v>-2.0003668431645461E-2</v>
      </c>
      <c r="O8093">
        <v>0.21308219608703879</v>
      </c>
      <c r="P8093">
        <v>3.7807846444647783E-2</v>
      </c>
      <c r="Q8093">
        <v>8.3864065388687546E-7</v>
      </c>
      <c r="R8093">
        <v>100415.83</v>
      </c>
      <c r="S8093">
        <v>8.739721740491517E-2</v>
      </c>
    </row>
    <row r="8094" spans="1:19" x14ac:dyDescent="0.3">
      <c r="A8094" s="2">
        <v>45961</v>
      </c>
      <c r="B8094" t="s">
        <v>65</v>
      </c>
      <c r="C8094" t="s">
        <v>79</v>
      </c>
      <c r="D8094">
        <v>12</v>
      </c>
      <c r="E8094" t="s">
        <v>153</v>
      </c>
      <c r="F8094">
        <v>1148959.1200000001</v>
      </c>
      <c r="G8094">
        <v>-61807.43</v>
      </c>
      <c r="H8094">
        <v>0</v>
      </c>
      <c r="I8094">
        <v>20459.16</v>
      </c>
      <c r="J8094">
        <v>0</v>
      </c>
      <c r="K8094">
        <v>-44.49</v>
      </c>
      <c r="L8094">
        <v>1107566.3600000001</v>
      </c>
      <c r="M8094">
        <v>-5.3794282742542818E-2</v>
      </c>
      <c r="N8094">
        <v>0</v>
      </c>
      <c r="O8094">
        <v>0.21368030197529381</v>
      </c>
      <c r="P8094">
        <v>2.1791689037598898E-3</v>
      </c>
      <c r="Q8094">
        <v>3.8719716031879737E-5</v>
      </c>
      <c r="R8094">
        <v>128265.34</v>
      </c>
      <c r="S8094">
        <v>0.11580799999999999</v>
      </c>
    </row>
    <row r="8095" spans="1:19" x14ac:dyDescent="0.3">
      <c r="A8095" s="2">
        <v>45991</v>
      </c>
      <c r="B8095" t="s">
        <v>65</v>
      </c>
      <c r="C8095" t="s">
        <v>79</v>
      </c>
      <c r="D8095">
        <v>13</v>
      </c>
      <c r="E8095" t="s">
        <v>153</v>
      </c>
      <c r="F8095">
        <v>1107566.3600000001</v>
      </c>
      <c r="G8095">
        <v>-56636.21</v>
      </c>
      <c r="H8095">
        <v>0</v>
      </c>
      <c r="I8095">
        <v>18885.62</v>
      </c>
      <c r="J8095">
        <v>0</v>
      </c>
      <c r="K8095">
        <v>-39.07</v>
      </c>
      <c r="L8095">
        <v>1069776.7</v>
      </c>
      <c r="M8095">
        <v>-5.113572575025669E-2</v>
      </c>
      <c r="N8095">
        <v>0</v>
      </c>
      <c r="O8095">
        <v>0.20461751341649301</v>
      </c>
      <c r="P8095">
        <v>4.6176837495393924E-3</v>
      </c>
      <c r="Q8095">
        <v>3.5275981906607648E-5</v>
      </c>
      <c r="R8095">
        <v>135814.31</v>
      </c>
      <c r="S8095">
        <v>0.12695600000000001</v>
      </c>
    </row>
    <row r="8096" spans="1:19" x14ac:dyDescent="0.3">
      <c r="A8096" s="2">
        <v>46022</v>
      </c>
      <c r="B8096" t="s">
        <v>65</v>
      </c>
      <c r="C8096" t="s">
        <v>79</v>
      </c>
      <c r="D8096">
        <v>14</v>
      </c>
      <c r="E8096" t="s">
        <v>153</v>
      </c>
      <c r="F8096">
        <v>1069776.7</v>
      </c>
      <c r="G8096">
        <v>-53687.85</v>
      </c>
      <c r="H8096">
        <v>0</v>
      </c>
      <c r="I8096">
        <v>17996.009999999998</v>
      </c>
      <c r="J8096">
        <v>-10429.219999999999</v>
      </c>
      <c r="K8096">
        <v>-37.619999999999997</v>
      </c>
      <c r="L8096">
        <v>1023618.02</v>
      </c>
      <c r="M8096">
        <v>-5.0186032203383767E-2</v>
      </c>
      <c r="N8096">
        <v>0</v>
      </c>
      <c r="O8096">
        <v>0.2018664854791381</v>
      </c>
      <c r="P8096">
        <v>9.7489647405520387E-3</v>
      </c>
      <c r="Q8096">
        <v>3.5167533955477412E-5</v>
      </c>
      <c r="R8096">
        <v>141364.97</v>
      </c>
      <c r="S8096">
        <v>0.138103</v>
      </c>
    </row>
    <row r="8097" spans="1:19" x14ac:dyDescent="0.3">
      <c r="A8097" s="2">
        <v>46053</v>
      </c>
      <c r="B8097" t="s">
        <v>65</v>
      </c>
      <c r="C8097" t="s">
        <v>79</v>
      </c>
      <c r="D8097">
        <v>15</v>
      </c>
      <c r="E8097" t="s">
        <v>153</v>
      </c>
      <c r="F8097">
        <v>1023618.02</v>
      </c>
      <c r="G8097">
        <v>-51189.39</v>
      </c>
      <c r="H8097">
        <v>0</v>
      </c>
      <c r="I8097">
        <v>17027.830000000002</v>
      </c>
      <c r="J8097">
        <v>0</v>
      </c>
      <c r="K8097">
        <v>-25.75</v>
      </c>
      <c r="L8097">
        <v>989430.73</v>
      </c>
      <c r="M8097">
        <v>-5.0008288689387219E-2</v>
      </c>
      <c r="N8097">
        <v>0</v>
      </c>
      <c r="O8097">
        <v>0.19961939542432369</v>
      </c>
      <c r="P8097">
        <v>1.417657788534735E-2</v>
      </c>
      <c r="Q8097">
        <v>2.5151788924092091E-5</v>
      </c>
      <c r="R8097">
        <v>147673.26</v>
      </c>
      <c r="S8097">
        <v>0.14925099999999999</v>
      </c>
    </row>
    <row r="8098" spans="1:19" x14ac:dyDescent="0.3">
      <c r="A8098" s="2">
        <v>46081</v>
      </c>
      <c r="B8098" t="s">
        <v>65</v>
      </c>
      <c r="C8098" t="s">
        <v>79</v>
      </c>
      <c r="D8098">
        <v>16</v>
      </c>
      <c r="E8098" t="s">
        <v>153</v>
      </c>
      <c r="F8098">
        <v>989430.73</v>
      </c>
      <c r="G8098">
        <v>-48855.41</v>
      </c>
      <c r="H8098">
        <v>0</v>
      </c>
      <c r="I8098">
        <v>16307.33</v>
      </c>
      <c r="J8098">
        <v>0</v>
      </c>
      <c r="K8098">
        <v>-12.49</v>
      </c>
      <c r="L8098">
        <v>956870.16</v>
      </c>
      <c r="M8098">
        <v>-4.9377289680527958E-2</v>
      </c>
      <c r="N8098">
        <v>0</v>
      </c>
      <c r="O8098">
        <v>0.1977782728970745</v>
      </c>
      <c r="P8098">
        <v>1.7655590576860811E-2</v>
      </c>
      <c r="Q8098">
        <v>1.2618754461330129E-5</v>
      </c>
      <c r="R8098">
        <v>153480.26999999999</v>
      </c>
      <c r="S8098">
        <v>0.16039800000000001</v>
      </c>
    </row>
    <row r="8099" spans="1:19" x14ac:dyDescent="0.3">
      <c r="A8099" s="2">
        <v>46112</v>
      </c>
      <c r="B8099" t="s">
        <v>65</v>
      </c>
      <c r="C8099" t="s">
        <v>79</v>
      </c>
      <c r="D8099">
        <v>17</v>
      </c>
      <c r="E8099" t="s">
        <v>153</v>
      </c>
      <c r="F8099">
        <v>956870.16</v>
      </c>
      <c r="G8099">
        <v>-46967.22</v>
      </c>
      <c r="H8099">
        <v>0</v>
      </c>
      <c r="I8099">
        <v>15650.93</v>
      </c>
      <c r="J8099">
        <v>-13565.14</v>
      </c>
      <c r="K8099">
        <v>-12.12</v>
      </c>
      <c r="L8099">
        <v>911976.61</v>
      </c>
      <c r="M8099">
        <v>-4.9084217002239833E-2</v>
      </c>
      <c r="N8099">
        <v>0</v>
      </c>
      <c r="O8099">
        <v>0.1962765641165089</v>
      </c>
      <c r="P8099">
        <v>1.417657788534735E-2</v>
      </c>
      <c r="Q8099">
        <v>1.266380160022569E-5</v>
      </c>
      <c r="R8099">
        <v>156445.68</v>
      </c>
      <c r="S8099">
        <v>0.171546</v>
      </c>
    </row>
    <row r="8100" spans="1:19" x14ac:dyDescent="0.3">
      <c r="A8100" s="2">
        <v>46142</v>
      </c>
      <c r="B8100" t="s">
        <v>65</v>
      </c>
      <c r="C8100" t="s">
        <v>79</v>
      </c>
      <c r="D8100">
        <v>18</v>
      </c>
      <c r="E8100" t="s">
        <v>153</v>
      </c>
      <c r="F8100">
        <v>911976.61</v>
      </c>
      <c r="G8100">
        <v>-44596.19</v>
      </c>
      <c r="H8100">
        <v>0</v>
      </c>
      <c r="I8100">
        <v>14824.33</v>
      </c>
      <c r="J8100">
        <v>0</v>
      </c>
      <c r="K8100">
        <v>-12.51</v>
      </c>
      <c r="L8100">
        <v>882192.24</v>
      </c>
      <c r="M8100">
        <v>-4.8900581135382509E-2</v>
      </c>
      <c r="N8100">
        <v>0</v>
      </c>
      <c r="O8100">
        <v>0.19506194165830029</v>
      </c>
      <c r="P8100">
        <v>1.5090935640646119E-2</v>
      </c>
      <c r="Q8100">
        <v>1.3719118400244501E-5</v>
      </c>
      <c r="R8100">
        <v>161170.51999999999</v>
      </c>
      <c r="S8100">
        <v>0.18269299999999999</v>
      </c>
    </row>
    <row r="8101" spans="1:19" x14ac:dyDescent="0.3">
      <c r="A8101" s="2">
        <v>46173</v>
      </c>
      <c r="B8101" t="s">
        <v>65</v>
      </c>
      <c r="C8101" t="s">
        <v>79</v>
      </c>
      <c r="D8101">
        <v>19</v>
      </c>
      <c r="E8101" t="s">
        <v>153</v>
      </c>
      <c r="F8101">
        <v>882192.24</v>
      </c>
      <c r="G8101">
        <v>-42976.84</v>
      </c>
      <c r="H8101">
        <v>0</v>
      </c>
      <c r="I8101">
        <v>14268.78</v>
      </c>
      <c r="J8101">
        <v>0</v>
      </c>
      <c r="K8101">
        <v>-10.26</v>
      </c>
      <c r="L8101">
        <v>853473.9</v>
      </c>
      <c r="M8101">
        <v>-4.8715963209715059E-2</v>
      </c>
      <c r="N8101">
        <v>0</v>
      </c>
      <c r="O8101">
        <v>0.19409071938118391</v>
      </c>
      <c r="P8101">
        <v>1.417657788534735E-2</v>
      </c>
      <c r="Q8101">
        <v>1.163573526427489E-5</v>
      </c>
      <c r="R8101">
        <v>165437.97</v>
      </c>
      <c r="S8101">
        <v>0.19384100000000001</v>
      </c>
    </row>
    <row r="8102" spans="1:19" x14ac:dyDescent="0.3">
      <c r="A8102" s="2">
        <v>46203</v>
      </c>
      <c r="B8102" t="s">
        <v>65</v>
      </c>
      <c r="C8102" t="s">
        <v>79</v>
      </c>
      <c r="D8102">
        <v>20</v>
      </c>
      <c r="E8102" t="s">
        <v>153</v>
      </c>
      <c r="F8102">
        <v>853473.9</v>
      </c>
      <c r="G8102">
        <v>-41483.730000000003</v>
      </c>
      <c r="H8102">
        <v>0</v>
      </c>
      <c r="I8102">
        <v>13749.87</v>
      </c>
      <c r="J8102">
        <v>-16682.259999999998</v>
      </c>
      <c r="K8102">
        <v>-8.25</v>
      </c>
      <c r="L8102">
        <v>809049.53</v>
      </c>
      <c r="M8102">
        <v>-4.8605742131246243E-2</v>
      </c>
      <c r="N8102">
        <v>0</v>
      </c>
      <c r="O8102">
        <v>0.19332565984433181</v>
      </c>
      <c r="P8102">
        <v>1.9546304838760551E-2</v>
      </c>
      <c r="Q8102">
        <v>9.6657147107471634E-6</v>
      </c>
      <c r="R8102">
        <v>165845.59</v>
      </c>
      <c r="S8102">
        <v>0.204988</v>
      </c>
    </row>
    <row r="8103" spans="1:19" x14ac:dyDescent="0.3">
      <c r="A8103" s="2">
        <v>46234</v>
      </c>
      <c r="B8103" t="s">
        <v>65</v>
      </c>
      <c r="C8103" t="s">
        <v>79</v>
      </c>
      <c r="D8103">
        <v>21</v>
      </c>
      <c r="E8103" t="s">
        <v>153</v>
      </c>
      <c r="F8103">
        <v>809049.53</v>
      </c>
      <c r="G8103">
        <v>-39259.93</v>
      </c>
      <c r="H8103">
        <v>0</v>
      </c>
      <c r="I8103">
        <v>12994.34</v>
      </c>
      <c r="J8103">
        <v>0</v>
      </c>
      <c r="K8103">
        <v>-6.1</v>
      </c>
      <c r="L8103">
        <v>782777.83</v>
      </c>
      <c r="M8103">
        <v>-4.8525996319413983E-2</v>
      </c>
      <c r="N8103">
        <v>0</v>
      </c>
      <c r="O8103">
        <v>0.19273487832184041</v>
      </c>
      <c r="P8103">
        <v>1.615335438092837E-2</v>
      </c>
      <c r="Q8103">
        <v>7.5405631070196431E-6</v>
      </c>
      <c r="R8103">
        <v>169186.21</v>
      </c>
      <c r="S8103">
        <v>0.21613599999999999</v>
      </c>
    </row>
    <row r="8104" spans="1:19" x14ac:dyDescent="0.3">
      <c r="A8104" s="2">
        <v>46265</v>
      </c>
      <c r="B8104" t="s">
        <v>65</v>
      </c>
      <c r="C8104" t="s">
        <v>79</v>
      </c>
      <c r="D8104">
        <v>22</v>
      </c>
      <c r="E8104" t="s">
        <v>153</v>
      </c>
      <c r="F8104">
        <v>782777.83</v>
      </c>
      <c r="G8104">
        <v>-37936.199999999997</v>
      </c>
      <c r="H8104">
        <v>0</v>
      </c>
      <c r="I8104">
        <v>12543.44</v>
      </c>
      <c r="J8104">
        <v>0</v>
      </c>
      <c r="K8104">
        <v>-4.75</v>
      </c>
      <c r="L8104">
        <v>757380.31</v>
      </c>
      <c r="M8104">
        <v>-4.8463565516752551E-2</v>
      </c>
      <c r="N8104">
        <v>0</v>
      </c>
      <c r="O8104">
        <v>0.192291115507806</v>
      </c>
      <c r="P8104">
        <v>1.9546304838760551E-2</v>
      </c>
      <c r="Q8104">
        <v>6.0729609555969389E-6</v>
      </c>
      <c r="R8104">
        <v>172139.79</v>
      </c>
      <c r="S8104">
        <v>0.22728300000000001</v>
      </c>
    </row>
    <row r="8105" spans="1:19" x14ac:dyDescent="0.3">
      <c r="A8105" s="2">
        <v>46295</v>
      </c>
      <c r="B8105" t="s">
        <v>65</v>
      </c>
      <c r="C8105" t="s">
        <v>79</v>
      </c>
      <c r="D8105">
        <v>23</v>
      </c>
      <c r="E8105" t="s">
        <v>153</v>
      </c>
      <c r="F8105">
        <v>757380.31</v>
      </c>
      <c r="G8105">
        <v>-36673.49</v>
      </c>
      <c r="H8105">
        <v>0</v>
      </c>
      <c r="I8105">
        <v>12116.26</v>
      </c>
      <c r="J8105">
        <v>-14632.03</v>
      </c>
      <c r="K8105">
        <v>-4.1900000000000004</v>
      </c>
      <c r="L8105">
        <v>718186.86</v>
      </c>
      <c r="M8105">
        <v>-4.8421499234592137E-2</v>
      </c>
      <c r="N8105">
        <v>0</v>
      </c>
      <c r="O8105">
        <v>0.1919711435619969</v>
      </c>
      <c r="P8105">
        <v>1.9319265382841021E-2</v>
      </c>
      <c r="Q8105">
        <v>5.5274781634525084E-6</v>
      </c>
      <c r="R8105">
        <v>171237.76000000001</v>
      </c>
      <c r="S8105">
        <v>0.238431</v>
      </c>
    </row>
    <row r="8106" spans="1:19" x14ac:dyDescent="0.3">
      <c r="A8106" s="2">
        <v>46326</v>
      </c>
      <c r="B8106" t="s">
        <v>65</v>
      </c>
      <c r="C8106" t="s">
        <v>79</v>
      </c>
      <c r="D8106">
        <v>24</v>
      </c>
      <c r="E8106" t="s">
        <v>153</v>
      </c>
      <c r="F8106">
        <v>718186.86</v>
      </c>
      <c r="G8106">
        <v>-34753.629999999997</v>
      </c>
      <c r="H8106">
        <v>0</v>
      </c>
      <c r="I8106">
        <v>11476.34</v>
      </c>
      <c r="J8106">
        <v>0</v>
      </c>
      <c r="K8106">
        <v>-3.54</v>
      </c>
      <c r="L8106">
        <v>694906.03</v>
      </c>
      <c r="M8106">
        <v>-4.8390792085149792E-2</v>
      </c>
      <c r="N8106">
        <v>0</v>
      </c>
      <c r="O8106">
        <v>0.19175523574286821</v>
      </c>
      <c r="P8106">
        <v>2.1444396691235101E-2</v>
      </c>
      <c r="Q8106">
        <v>4.9327845437214078E-6</v>
      </c>
      <c r="R8106">
        <v>173433.36</v>
      </c>
      <c r="S8106">
        <v>0.24957799999999999</v>
      </c>
    </row>
    <row r="8107" spans="1:19" x14ac:dyDescent="0.3">
      <c r="A8107" s="2">
        <v>46356</v>
      </c>
      <c r="B8107" t="s">
        <v>65</v>
      </c>
      <c r="C8107" t="s">
        <v>79</v>
      </c>
      <c r="D8107">
        <v>25</v>
      </c>
      <c r="E8107" t="s">
        <v>153</v>
      </c>
      <c r="F8107">
        <v>694906.03</v>
      </c>
      <c r="G8107">
        <v>-33611.39</v>
      </c>
      <c r="H8107">
        <v>0</v>
      </c>
      <c r="I8107">
        <v>11096.88</v>
      </c>
      <c r="J8107">
        <v>0</v>
      </c>
      <c r="K8107">
        <v>-2.92</v>
      </c>
      <c r="L8107">
        <v>672388.6</v>
      </c>
      <c r="M8107">
        <v>-4.8368258046105762E-2</v>
      </c>
      <c r="N8107">
        <v>0</v>
      </c>
      <c r="O8107">
        <v>0.19162668415819911</v>
      </c>
      <c r="P8107">
        <v>1.9546304838760551E-2</v>
      </c>
      <c r="Q8107">
        <v>4.200590055677817E-6</v>
      </c>
      <c r="R8107">
        <v>175308.94</v>
      </c>
      <c r="S8107">
        <v>0.26072600000000001</v>
      </c>
    </row>
    <row r="8108" spans="1:19" x14ac:dyDescent="0.3">
      <c r="A8108" s="2">
        <v>46387</v>
      </c>
      <c r="B8108" t="s">
        <v>65</v>
      </c>
      <c r="C8108" t="s">
        <v>79</v>
      </c>
      <c r="D8108">
        <v>26</v>
      </c>
      <c r="E8108" t="s">
        <v>153</v>
      </c>
      <c r="F8108">
        <v>672388.6</v>
      </c>
      <c r="G8108">
        <v>-32511.58</v>
      </c>
      <c r="H8108">
        <v>0</v>
      </c>
      <c r="I8108">
        <v>10734.2</v>
      </c>
      <c r="J8108">
        <v>-12769.42</v>
      </c>
      <c r="K8108">
        <v>-2.41</v>
      </c>
      <c r="L8108">
        <v>637839.38</v>
      </c>
      <c r="M8108">
        <v>-4.8352373467664633E-2</v>
      </c>
      <c r="N8108">
        <v>0</v>
      </c>
      <c r="O8108">
        <v>0.1915713652047866</v>
      </c>
      <c r="P8108">
        <v>1.8991136653276671E-2</v>
      </c>
      <c r="Q8108">
        <v>3.5809946216280609E-6</v>
      </c>
      <c r="R8108">
        <v>173411.38</v>
      </c>
      <c r="S8108">
        <v>0.27187299999999998</v>
      </c>
    </row>
    <row r="8109" spans="1:19" x14ac:dyDescent="0.3">
      <c r="A8109" s="2">
        <v>46418</v>
      </c>
      <c r="B8109" t="s">
        <v>65</v>
      </c>
      <c r="C8109" t="s">
        <v>79</v>
      </c>
      <c r="D8109">
        <v>27</v>
      </c>
      <c r="E8109" t="s">
        <v>153</v>
      </c>
      <c r="F8109">
        <v>637839.38</v>
      </c>
      <c r="G8109">
        <v>-30833.7</v>
      </c>
      <c r="H8109">
        <v>0</v>
      </c>
      <c r="I8109">
        <v>10182.969999999999</v>
      </c>
      <c r="J8109">
        <v>0</v>
      </c>
      <c r="K8109">
        <v>-1.96</v>
      </c>
      <c r="L8109">
        <v>617186.68999999994</v>
      </c>
      <c r="M8109">
        <v>-4.8340852506510039E-2</v>
      </c>
      <c r="N8109">
        <v>0</v>
      </c>
      <c r="O8109">
        <v>0.19157735412078561</v>
      </c>
      <c r="P8109">
        <v>2.3084870321830379E-2</v>
      </c>
      <c r="Q8109">
        <v>3.0739346142014688E-6</v>
      </c>
      <c r="R8109">
        <v>174676.55</v>
      </c>
      <c r="S8109">
        <v>0.28302100000000002</v>
      </c>
    </row>
    <row r="8110" spans="1:19" x14ac:dyDescent="0.3">
      <c r="A8110" s="2">
        <v>46446</v>
      </c>
      <c r="B8110" t="s">
        <v>65</v>
      </c>
      <c r="C8110" t="s">
        <v>79</v>
      </c>
      <c r="D8110">
        <v>28</v>
      </c>
      <c r="E8110" t="s">
        <v>153</v>
      </c>
      <c r="F8110">
        <v>617186.68999999994</v>
      </c>
      <c r="G8110">
        <v>-29830.19</v>
      </c>
      <c r="H8110">
        <v>0</v>
      </c>
      <c r="I8110">
        <v>9856.19</v>
      </c>
      <c r="J8110">
        <v>0</v>
      </c>
      <c r="K8110">
        <v>-1.67</v>
      </c>
      <c r="L8110">
        <v>597211.02</v>
      </c>
      <c r="M8110">
        <v>-4.8332529243403408E-2</v>
      </c>
      <c r="N8110">
        <v>0</v>
      </c>
      <c r="O8110">
        <v>0.1916345882990319</v>
      </c>
      <c r="P8110">
        <v>2.6210177993420111E-2</v>
      </c>
      <c r="Q8110">
        <v>2.7017155731332878E-6</v>
      </c>
      <c r="R8110">
        <v>175680.43</v>
      </c>
      <c r="S8110">
        <v>0.29416799999999999</v>
      </c>
    </row>
    <row r="8111" spans="1:19" x14ac:dyDescent="0.3">
      <c r="A8111" s="2">
        <v>46477</v>
      </c>
      <c r="B8111" t="s">
        <v>65</v>
      </c>
      <c r="C8111" t="s">
        <v>79</v>
      </c>
      <c r="D8111">
        <v>29</v>
      </c>
      <c r="E8111" t="s">
        <v>153</v>
      </c>
      <c r="F8111">
        <v>597211.02</v>
      </c>
      <c r="G8111">
        <v>-28861.16</v>
      </c>
      <c r="H8111">
        <v>0</v>
      </c>
      <c r="I8111">
        <v>9542.17</v>
      </c>
      <c r="J8111">
        <v>-15112.88</v>
      </c>
      <c r="K8111">
        <v>-1.45</v>
      </c>
      <c r="L8111">
        <v>562777.69999999995</v>
      </c>
      <c r="M8111">
        <v>-4.8326574442953019E-2</v>
      </c>
      <c r="N8111">
        <v>0</v>
      </c>
      <c r="O8111">
        <v>0.19173457692160209</v>
      </c>
      <c r="P8111">
        <v>2.5305754178794208E-2</v>
      </c>
      <c r="Q8111">
        <v>2.4207784579279829E-6</v>
      </c>
      <c r="R8111">
        <v>171824.81</v>
      </c>
      <c r="S8111">
        <v>0.30531599999999998</v>
      </c>
    </row>
    <row r="8112" spans="1:19" x14ac:dyDescent="0.3">
      <c r="A8112" s="2">
        <v>46507</v>
      </c>
      <c r="B8112" t="s">
        <v>65</v>
      </c>
      <c r="C8112" t="s">
        <v>79</v>
      </c>
      <c r="D8112">
        <v>30</v>
      </c>
      <c r="E8112" t="s">
        <v>153</v>
      </c>
      <c r="F8112">
        <v>562777.69999999995</v>
      </c>
      <c r="G8112">
        <v>-27194.7</v>
      </c>
      <c r="H8112">
        <v>0</v>
      </c>
      <c r="I8112">
        <v>8998.35</v>
      </c>
      <c r="J8112">
        <v>0</v>
      </c>
      <c r="K8112">
        <v>-1.22</v>
      </c>
      <c r="L8112">
        <v>544580.14</v>
      </c>
      <c r="M8112">
        <v>-4.8322274605501092E-2</v>
      </c>
      <c r="N8112">
        <v>0</v>
      </c>
      <c r="O8112">
        <v>0.19187015301675531</v>
      </c>
      <c r="P8112">
        <v>2.7949907195213751E-2</v>
      </c>
      <c r="Q8112">
        <v>2.1618868158009401E-6</v>
      </c>
      <c r="R8112">
        <v>172339.51</v>
      </c>
      <c r="S8112">
        <v>0.31646299999999999</v>
      </c>
    </row>
    <row r="8113" spans="1:19" x14ac:dyDescent="0.3">
      <c r="A8113" s="2">
        <v>46538</v>
      </c>
      <c r="B8113" t="s">
        <v>65</v>
      </c>
      <c r="C8113" t="s">
        <v>79</v>
      </c>
      <c r="D8113">
        <v>31</v>
      </c>
      <c r="E8113" t="s">
        <v>153</v>
      </c>
      <c r="F8113">
        <v>544580.14</v>
      </c>
      <c r="G8113">
        <v>-26313.66</v>
      </c>
      <c r="H8113">
        <v>0</v>
      </c>
      <c r="I8113">
        <v>8714.8799999999992</v>
      </c>
      <c r="J8113">
        <v>0</v>
      </c>
      <c r="K8113">
        <v>-1.05</v>
      </c>
      <c r="L8113">
        <v>526980.31000000006</v>
      </c>
      <c r="M8113">
        <v>-4.8319178288666248E-2</v>
      </c>
      <c r="N8113">
        <v>0</v>
      </c>
      <c r="O8113">
        <v>0.1920352633011361</v>
      </c>
      <c r="P8113">
        <v>2.8785212582381502E-2</v>
      </c>
      <c r="Q8113">
        <v>1.930978671807568E-6</v>
      </c>
      <c r="R8113">
        <v>172644.32</v>
      </c>
      <c r="S8113">
        <v>0.32761099999999999</v>
      </c>
    </row>
    <row r="8114" spans="1:19" x14ac:dyDescent="0.3">
      <c r="A8114" s="2">
        <v>46568</v>
      </c>
      <c r="B8114" t="s">
        <v>65</v>
      </c>
      <c r="C8114" t="s">
        <v>79</v>
      </c>
      <c r="D8114">
        <v>32</v>
      </c>
      <c r="E8114" t="s">
        <v>153</v>
      </c>
      <c r="F8114">
        <v>526980.31000000006</v>
      </c>
      <c r="G8114">
        <v>-25462.080000000002</v>
      </c>
      <c r="H8114">
        <v>0</v>
      </c>
      <c r="I8114">
        <v>8441.56</v>
      </c>
      <c r="J8114">
        <v>-14729.05</v>
      </c>
      <c r="K8114">
        <v>-0.92</v>
      </c>
      <c r="L8114">
        <v>495229.81</v>
      </c>
      <c r="M8114">
        <v>-4.83169531295434E-2</v>
      </c>
      <c r="N8114">
        <v>0</v>
      </c>
      <c r="O8114">
        <v>0.19222479099070111</v>
      </c>
      <c r="P8114">
        <v>2.7949907195213751E-2</v>
      </c>
      <c r="Q8114">
        <v>1.7418443898183799E-6</v>
      </c>
      <c r="R8114">
        <v>167763.09</v>
      </c>
      <c r="S8114">
        <v>0.338758</v>
      </c>
    </row>
    <row r="8115" spans="1:19" x14ac:dyDescent="0.3">
      <c r="A8115" s="2">
        <v>46599</v>
      </c>
      <c r="B8115" t="s">
        <v>65</v>
      </c>
      <c r="C8115" t="s">
        <v>79</v>
      </c>
      <c r="D8115">
        <v>33</v>
      </c>
      <c r="E8115" t="s">
        <v>153</v>
      </c>
      <c r="F8115">
        <v>495229.81</v>
      </c>
      <c r="G8115">
        <v>-23927.200000000001</v>
      </c>
      <c r="H8115">
        <v>0</v>
      </c>
      <c r="I8115">
        <v>7941.6</v>
      </c>
      <c r="J8115">
        <v>0</v>
      </c>
      <c r="K8115">
        <v>-0.79</v>
      </c>
      <c r="L8115">
        <v>479243.43</v>
      </c>
      <c r="M8115">
        <v>-4.8315349577308458E-2</v>
      </c>
      <c r="N8115">
        <v>0</v>
      </c>
      <c r="O8115">
        <v>0.1924344069474265</v>
      </c>
      <c r="P8115">
        <v>3.1854707396964561E-2</v>
      </c>
      <c r="Q8115">
        <v>1.5885818705009069E-6</v>
      </c>
      <c r="R8115">
        <v>167689.94</v>
      </c>
      <c r="S8115">
        <v>0.34990599999999999</v>
      </c>
    </row>
    <row r="8116" spans="1:19" x14ac:dyDescent="0.3">
      <c r="A8116" s="2">
        <v>46630</v>
      </c>
      <c r="B8116" t="s">
        <v>65</v>
      </c>
      <c r="C8116" t="s">
        <v>79</v>
      </c>
      <c r="D8116">
        <v>34</v>
      </c>
      <c r="E8116" t="s">
        <v>153</v>
      </c>
      <c r="F8116">
        <v>479243.43</v>
      </c>
      <c r="G8116">
        <v>-23154.26</v>
      </c>
      <c r="H8116">
        <v>0</v>
      </c>
      <c r="I8116">
        <v>7694.27</v>
      </c>
      <c r="J8116">
        <v>0</v>
      </c>
      <c r="K8116">
        <v>-0.7</v>
      </c>
      <c r="L8116">
        <v>463782.74</v>
      </c>
      <c r="M8116">
        <v>-4.8314195405943033E-2</v>
      </c>
      <c r="N8116">
        <v>0</v>
      </c>
      <c r="O8116">
        <v>0.19266044491535739</v>
      </c>
      <c r="P8116">
        <v>3.2639860897540993E-2</v>
      </c>
      <c r="Q8116">
        <v>1.4648024751925269E-6</v>
      </c>
      <c r="R8116">
        <v>167450.17000000001</v>
      </c>
      <c r="S8116">
        <v>0.36105300000000001</v>
      </c>
    </row>
    <row r="8117" spans="1:19" x14ac:dyDescent="0.3">
      <c r="A8117" s="2">
        <v>46660</v>
      </c>
      <c r="B8117" t="s">
        <v>65</v>
      </c>
      <c r="C8117" t="s">
        <v>79</v>
      </c>
      <c r="D8117">
        <v>35</v>
      </c>
      <c r="E8117" t="s">
        <v>153</v>
      </c>
      <c r="F8117">
        <v>463782.74</v>
      </c>
      <c r="G8117">
        <v>-22406.9</v>
      </c>
      <c r="H8117">
        <v>0</v>
      </c>
      <c r="I8117">
        <v>7455.3</v>
      </c>
      <c r="J8117">
        <v>-13350.08</v>
      </c>
      <c r="K8117">
        <v>-0.63</v>
      </c>
      <c r="L8117">
        <v>435480.41</v>
      </c>
      <c r="M8117">
        <v>-4.8313364925489162E-2</v>
      </c>
      <c r="N8117">
        <v>0</v>
      </c>
      <c r="O8117">
        <v>0.1928997970767716</v>
      </c>
      <c r="P8117">
        <v>2.8785212582381502E-2</v>
      </c>
      <c r="Q8117">
        <v>1.3617263836974629E-6</v>
      </c>
      <c r="R8117">
        <v>162086.04</v>
      </c>
      <c r="S8117">
        <v>0.372201</v>
      </c>
    </row>
    <row r="8118" spans="1:19" x14ac:dyDescent="0.3">
      <c r="A8118" s="2">
        <v>46691</v>
      </c>
      <c r="B8118" t="s">
        <v>65</v>
      </c>
      <c r="C8118" t="s">
        <v>79</v>
      </c>
      <c r="D8118">
        <v>36</v>
      </c>
      <c r="E8118" t="s">
        <v>153</v>
      </c>
      <c r="F8118">
        <v>435480.41</v>
      </c>
      <c r="G8118">
        <v>-21039.26</v>
      </c>
      <c r="H8118">
        <v>0</v>
      </c>
      <c r="I8118">
        <v>7009.41</v>
      </c>
      <c r="J8118">
        <v>0</v>
      </c>
      <c r="K8118">
        <v>-0.55000000000000004</v>
      </c>
      <c r="L8118">
        <v>421450.01</v>
      </c>
      <c r="M8118">
        <v>-4.8312766891480119E-2</v>
      </c>
      <c r="N8118">
        <v>0</v>
      </c>
      <c r="O8118">
        <v>0.19314982665584121</v>
      </c>
      <c r="P8118">
        <v>3.2964152243507489E-2</v>
      </c>
      <c r="Q8118">
        <v>1.273472044178253E-6</v>
      </c>
      <c r="R8118">
        <v>161562.03</v>
      </c>
      <c r="S8118">
        <v>0.38334800000000002</v>
      </c>
    </row>
    <row r="8119" spans="1:19" x14ac:dyDescent="0.3">
      <c r="A8119" s="2">
        <v>45626</v>
      </c>
      <c r="B8119" t="s">
        <v>65</v>
      </c>
      <c r="C8119" t="s">
        <v>80</v>
      </c>
      <c r="D8119">
        <v>0</v>
      </c>
      <c r="E8119" t="s">
        <v>64</v>
      </c>
      <c r="F8119">
        <v>142034.87</v>
      </c>
      <c r="G8119">
        <v>-49595.14</v>
      </c>
      <c r="H8119">
        <v>-4018.75</v>
      </c>
      <c r="I8119">
        <v>28077.716335000001</v>
      </c>
      <c r="J8119">
        <v>0</v>
      </c>
      <c r="K8119">
        <v>0</v>
      </c>
      <c r="L8119">
        <v>2783576.27</v>
      </c>
      <c r="M8119">
        <v>-0.34917580450490793</v>
      </c>
      <c r="N8119">
        <v>-2.829410834114186E-2</v>
      </c>
      <c r="O8119">
        <v>2.4051292151650272</v>
      </c>
      <c r="P8119">
        <v>0</v>
      </c>
      <c r="Q8119">
        <v>0</v>
      </c>
      <c r="R8119">
        <v>0</v>
      </c>
      <c r="S8119">
        <v>0</v>
      </c>
    </row>
    <row r="8120" spans="1:19" x14ac:dyDescent="0.3">
      <c r="A8120" s="2">
        <v>45657</v>
      </c>
      <c r="B8120" t="s">
        <v>65</v>
      </c>
      <c r="C8120" t="s">
        <v>80</v>
      </c>
      <c r="D8120">
        <v>1</v>
      </c>
      <c r="E8120" t="s">
        <v>64</v>
      </c>
      <c r="F8120">
        <v>2783576.27</v>
      </c>
      <c r="G8120">
        <v>-74215.42</v>
      </c>
      <c r="H8120">
        <v>-44238.400000000001</v>
      </c>
      <c r="I8120">
        <v>61398.980675999999</v>
      </c>
      <c r="J8120">
        <v>0</v>
      </c>
      <c r="K8120">
        <v>20.36</v>
      </c>
      <c r="L8120">
        <v>2726511.24</v>
      </c>
      <c r="M8120">
        <v>-2.6661895633993168E-2</v>
      </c>
      <c r="N8120">
        <v>-1.5892648775885709E-2</v>
      </c>
      <c r="O8120">
        <v>0.2597103193989016</v>
      </c>
      <c r="P8120">
        <v>0</v>
      </c>
      <c r="Q8120">
        <v>7.3143316457429063E-6</v>
      </c>
      <c r="R8120">
        <v>3548.66</v>
      </c>
      <c r="S8120">
        <v>1.301538738567606E-3</v>
      </c>
    </row>
    <row r="8121" spans="1:19" x14ac:dyDescent="0.3">
      <c r="A8121" s="2">
        <v>45688</v>
      </c>
      <c r="B8121" t="s">
        <v>65</v>
      </c>
      <c r="C8121" t="s">
        <v>80</v>
      </c>
      <c r="D8121">
        <v>2</v>
      </c>
      <c r="E8121" t="s">
        <v>64</v>
      </c>
      <c r="F8121">
        <v>2726511.24</v>
      </c>
      <c r="G8121">
        <v>-115082.26</v>
      </c>
      <c r="H8121">
        <v>-63455.27</v>
      </c>
      <c r="I8121">
        <v>59420.913870999997</v>
      </c>
      <c r="J8121">
        <v>0</v>
      </c>
      <c r="K8121">
        <v>4.68</v>
      </c>
      <c r="L8121">
        <v>2607389.88</v>
      </c>
      <c r="M8121">
        <v>-4.2208613818148062E-2</v>
      </c>
      <c r="N8121">
        <v>-2.3273430554425299E-2</v>
      </c>
      <c r="O8121">
        <v>0.25660387181796229</v>
      </c>
      <c r="P8121">
        <v>0</v>
      </c>
      <c r="Q8121">
        <v>1.716479261607592E-6</v>
      </c>
      <c r="R8121">
        <v>28407.66</v>
      </c>
      <c r="S8121">
        <v>1.0895056476939309E-2</v>
      </c>
    </row>
    <row r="8122" spans="1:19" x14ac:dyDescent="0.3">
      <c r="A8122" s="2">
        <v>45716</v>
      </c>
      <c r="B8122" t="s">
        <v>65</v>
      </c>
      <c r="C8122" t="s">
        <v>80</v>
      </c>
      <c r="D8122">
        <v>3</v>
      </c>
      <c r="E8122" t="s">
        <v>64</v>
      </c>
      <c r="F8122">
        <v>2607389.88</v>
      </c>
      <c r="G8122">
        <v>-119471.99</v>
      </c>
      <c r="H8122">
        <v>-56870.37</v>
      </c>
      <c r="I8122">
        <v>50879.216947000001</v>
      </c>
      <c r="J8122">
        <v>0</v>
      </c>
      <c r="K8122">
        <v>20.79</v>
      </c>
      <c r="L8122">
        <v>2481905.87</v>
      </c>
      <c r="M8122">
        <v>-4.582053145040204E-2</v>
      </c>
      <c r="N8122">
        <v>-2.181122602194038E-2</v>
      </c>
      <c r="O8122">
        <v>0.2543719833728757</v>
      </c>
      <c r="P8122">
        <v>0</v>
      </c>
      <c r="Q8122">
        <v>7.9734910990756798E-6</v>
      </c>
      <c r="R8122">
        <v>48810.3</v>
      </c>
      <c r="S8122">
        <v>1.966645898621449E-2</v>
      </c>
    </row>
    <row r="8123" spans="1:19" x14ac:dyDescent="0.3">
      <c r="A8123" s="2">
        <v>45747</v>
      </c>
      <c r="B8123" t="s">
        <v>65</v>
      </c>
      <c r="C8123" t="s">
        <v>80</v>
      </c>
      <c r="D8123">
        <v>4</v>
      </c>
      <c r="E8123" t="s">
        <v>64</v>
      </c>
      <c r="F8123">
        <v>2481905.87</v>
      </c>
      <c r="G8123">
        <v>-133010.82</v>
      </c>
      <c r="H8123">
        <v>-48861.69</v>
      </c>
      <c r="I8123">
        <v>50966.760558000002</v>
      </c>
      <c r="J8123">
        <v>0</v>
      </c>
      <c r="K8123">
        <v>74.39</v>
      </c>
      <c r="L8123">
        <v>2350923.91</v>
      </c>
      <c r="M8123">
        <v>-5.3592209764184162E-2</v>
      </c>
      <c r="N8123">
        <v>-1.9687164848036721E-2</v>
      </c>
      <c r="O8123">
        <v>0.24178697129403759</v>
      </c>
      <c r="P8123">
        <v>0</v>
      </c>
      <c r="Q8123">
        <v>2.9972933663273861E-5</v>
      </c>
      <c r="R8123">
        <v>72044.12</v>
      </c>
      <c r="S8123">
        <v>3.064502415137715E-2</v>
      </c>
    </row>
    <row r="8124" spans="1:19" x14ac:dyDescent="0.3">
      <c r="A8124" s="2">
        <v>45777</v>
      </c>
      <c r="B8124" t="s">
        <v>65</v>
      </c>
      <c r="C8124" t="s">
        <v>80</v>
      </c>
      <c r="D8124">
        <v>5</v>
      </c>
      <c r="E8124" t="s">
        <v>64</v>
      </c>
      <c r="F8124">
        <v>2350923.91</v>
      </c>
      <c r="G8124">
        <v>-115623.08</v>
      </c>
      <c r="H8124">
        <v>-50356.37</v>
      </c>
      <c r="I8124">
        <v>48774.314378000003</v>
      </c>
      <c r="J8124">
        <v>0</v>
      </c>
      <c r="K8124">
        <v>60.72</v>
      </c>
      <c r="L8124">
        <v>2233825.98</v>
      </c>
      <c r="M8124">
        <v>-4.918197458802484E-2</v>
      </c>
      <c r="N8124">
        <v>-2.1419821282093299E-2</v>
      </c>
      <c r="O8124">
        <v>0.25242026014033492</v>
      </c>
      <c r="P8124">
        <v>0</v>
      </c>
      <c r="Q8124">
        <v>2.5828143455310721E-5</v>
      </c>
      <c r="R8124">
        <v>88254.33</v>
      </c>
      <c r="S8124">
        <v>3.9508149153140389E-2</v>
      </c>
    </row>
    <row r="8125" spans="1:19" x14ac:dyDescent="0.3">
      <c r="A8125" s="2">
        <v>45808</v>
      </c>
      <c r="B8125" t="s">
        <v>65</v>
      </c>
      <c r="C8125" t="s">
        <v>80</v>
      </c>
      <c r="D8125">
        <v>6</v>
      </c>
      <c r="E8125" t="s">
        <v>64</v>
      </c>
      <c r="F8125">
        <v>2233825.98</v>
      </c>
      <c r="G8125">
        <v>-100225.65</v>
      </c>
      <c r="H8125">
        <v>-43154.509999999987</v>
      </c>
      <c r="I8125">
        <v>44543.538693000002</v>
      </c>
      <c r="J8125">
        <v>0</v>
      </c>
      <c r="K8125">
        <v>135.77000000000001</v>
      </c>
      <c r="L8125">
        <v>2134685.4300000002</v>
      </c>
      <c r="M8125">
        <v>-4.4867259534693033E-2</v>
      </c>
      <c r="N8125">
        <v>-1.9318653461090109E-2</v>
      </c>
      <c r="O8125">
        <v>0.23478294665614541</v>
      </c>
      <c r="P8125">
        <v>0</v>
      </c>
      <c r="Q8125">
        <v>6.0779130163039833E-5</v>
      </c>
      <c r="R8125">
        <v>105979.12</v>
      </c>
      <c r="S8125">
        <v>4.9646246941405327E-2</v>
      </c>
    </row>
    <row r="8126" spans="1:19" x14ac:dyDescent="0.3">
      <c r="A8126" s="2">
        <v>45838</v>
      </c>
      <c r="B8126" t="s">
        <v>65</v>
      </c>
      <c r="C8126" t="s">
        <v>80</v>
      </c>
      <c r="D8126">
        <v>7</v>
      </c>
      <c r="E8126" t="s">
        <v>64</v>
      </c>
      <c r="F8126">
        <v>2134685.4300000002</v>
      </c>
      <c r="G8126">
        <v>-119176.6</v>
      </c>
      <c r="H8126">
        <v>-42609.120000000003</v>
      </c>
      <c r="I8126">
        <v>40690.682094999996</v>
      </c>
      <c r="J8126">
        <v>35641.46</v>
      </c>
      <c r="K8126">
        <v>41.64</v>
      </c>
      <c r="L8126">
        <v>1793472.44</v>
      </c>
      <c r="M8126">
        <v>-5.5828647315028519E-2</v>
      </c>
      <c r="N8126">
        <v>-1.9960374208390971E-2</v>
      </c>
      <c r="O8126">
        <v>0.23191705837855769</v>
      </c>
      <c r="P8126">
        <v>1.6696352305173131E-2</v>
      </c>
      <c r="Q8126">
        <v>1.9506386943391461E-5</v>
      </c>
      <c r="R8126">
        <v>119864.93</v>
      </c>
      <c r="S8126">
        <v>6.6833996066312573E-2</v>
      </c>
    </row>
    <row r="8127" spans="1:19" x14ac:dyDescent="0.3">
      <c r="A8127" s="2">
        <v>45869</v>
      </c>
      <c r="B8127" t="s">
        <v>65</v>
      </c>
      <c r="C8127" t="s">
        <v>80</v>
      </c>
      <c r="D8127">
        <v>8</v>
      </c>
      <c r="E8127" t="s">
        <v>64</v>
      </c>
      <c r="F8127">
        <v>1793472.44</v>
      </c>
      <c r="G8127">
        <v>-91397.849999999991</v>
      </c>
      <c r="H8127">
        <v>-35392.69</v>
      </c>
      <c r="I8127">
        <v>35014.870247999999</v>
      </c>
      <c r="J8127">
        <v>0</v>
      </c>
      <c r="K8127">
        <v>0</v>
      </c>
      <c r="L8127">
        <v>1589563.93</v>
      </c>
      <c r="M8127">
        <v>-5.0961390853600179E-2</v>
      </c>
      <c r="N8127">
        <v>-1.9734169988137651E-2</v>
      </c>
      <c r="O8127">
        <v>0.2298735403882832</v>
      </c>
      <c r="P8127">
        <v>0</v>
      </c>
      <c r="Q8127">
        <v>0</v>
      </c>
      <c r="R8127">
        <v>101924.55</v>
      </c>
      <c r="S8127">
        <v>6.4121076275302752E-2</v>
      </c>
    </row>
    <row r="8128" spans="1:19" x14ac:dyDescent="0.3">
      <c r="A8128" s="2">
        <v>45900</v>
      </c>
      <c r="B8128" t="s">
        <v>65</v>
      </c>
      <c r="C8128" t="s">
        <v>80</v>
      </c>
      <c r="D8128">
        <v>9</v>
      </c>
      <c r="E8128" t="s">
        <v>64</v>
      </c>
      <c r="F8128">
        <v>1589563.93</v>
      </c>
      <c r="G8128">
        <v>-76049.84</v>
      </c>
      <c r="H8128">
        <v>-28731.64</v>
      </c>
      <c r="I8128">
        <v>29959.785161</v>
      </c>
      <c r="J8128">
        <v>0</v>
      </c>
      <c r="K8128">
        <v>0</v>
      </c>
      <c r="L8128">
        <v>1444547.28</v>
      </c>
      <c r="M8128">
        <v>-4.7843209426625573E-2</v>
      </c>
      <c r="N8128">
        <v>-1.807517109425099E-2</v>
      </c>
      <c r="O8128">
        <v>0.2219176608730104</v>
      </c>
      <c r="P8128">
        <v>0</v>
      </c>
      <c r="Q8128">
        <v>0</v>
      </c>
      <c r="R8128">
        <v>112950.51</v>
      </c>
      <c r="S8128">
        <v>7.8190940209309029E-2</v>
      </c>
    </row>
    <row r="8129" spans="1:19" x14ac:dyDescent="0.3">
      <c r="A8129" s="2">
        <v>45930</v>
      </c>
      <c r="B8129" t="s">
        <v>65</v>
      </c>
      <c r="C8129" t="s">
        <v>80</v>
      </c>
      <c r="D8129">
        <v>10</v>
      </c>
      <c r="E8129" t="s">
        <v>64</v>
      </c>
      <c r="F8129">
        <v>1444175.89</v>
      </c>
      <c r="G8129">
        <v>-75430.670000000013</v>
      </c>
      <c r="H8129">
        <v>-29068.74</v>
      </c>
      <c r="I8129">
        <v>26470.376375</v>
      </c>
      <c r="J8129">
        <v>41570.910000000003</v>
      </c>
      <c r="K8129">
        <v>0</v>
      </c>
      <c r="L8129">
        <v>1289490.97</v>
      </c>
      <c r="M8129">
        <v>-5.2230943974559782E-2</v>
      </c>
      <c r="N8129">
        <v>-2.012825459923721E-2</v>
      </c>
      <c r="O8129">
        <v>0.2230034777106224</v>
      </c>
      <c r="P8129">
        <v>2.8785212582381502E-2</v>
      </c>
      <c r="Q8129">
        <v>0</v>
      </c>
      <c r="R8129">
        <v>98141.09</v>
      </c>
      <c r="S8129">
        <v>7.6108396478340598E-2</v>
      </c>
    </row>
    <row r="8130" spans="1:19" x14ac:dyDescent="0.3">
      <c r="A8130" s="2">
        <v>45961</v>
      </c>
      <c r="B8130" t="s">
        <v>65</v>
      </c>
      <c r="C8130" t="s">
        <v>80</v>
      </c>
      <c r="D8130">
        <v>11</v>
      </c>
      <c r="E8130" t="s">
        <v>153</v>
      </c>
      <c r="F8130">
        <v>1289490.97</v>
      </c>
      <c r="G8130">
        <v>-70663.67</v>
      </c>
      <c r="H8130">
        <v>0</v>
      </c>
      <c r="I8130">
        <v>23429.88</v>
      </c>
      <c r="J8130">
        <v>0</v>
      </c>
      <c r="K8130">
        <v>-23.22</v>
      </c>
      <c r="L8130">
        <v>1242233.96</v>
      </c>
      <c r="M8130">
        <v>-5.479966266661828E-2</v>
      </c>
      <c r="N8130">
        <v>0</v>
      </c>
      <c r="O8130">
        <v>0.21803838809163209</v>
      </c>
      <c r="P8130">
        <v>2.1791689037598898E-3</v>
      </c>
      <c r="Q8130">
        <v>1.800751066551145E-5</v>
      </c>
      <c r="R8130">
        <v>114121.17</v>
      </c>
      <c r="S8130">
        <v>9.1868000000000005E-2</v>
      </c>
    </row>
    <row r="8131" spans="1:19" x14ac:dyDescent="0.3">
      <c r="A8131" s="2">
        <v>45991</v>
      </c>
      <c r="B8131" t="s">
        <v>65</v>
      </c>
      <c r="C8131" t="s">
        <v>80</v>
      </c>
      <c r="D8131">
        <v>12</v>
      </c>
      <c r="E8131" t="s">
        <v>153</v>
      </c>
      <c r="F8131">
        <v>1242233.96</v>
      </c>
      <c r="G8131">
        <v>-66825.08</v>
      </c>
      <c r="H8131">
        <v>0</v>
      </c>
      <c r="I8131">
        <v>22120.080000000002</v>
      </c>
      <c r="J8131">
        <v>0</v>
      </c>
      <c r="K8131">
        <v>-20.13</v>
      </c>
      <c r="L8131">
        <v>1197508.82</v>
      </c>
      <c r="M8131">
        <v>-5.3794282742542818E-2</v>
      </c>
      <c r="N8131">
        <v>0</v>
      </c>
      <c r="O8131">
        <v>0.21368030197529381</v>
      </c>
      <c r="P8131">
        <v>2.1791689037598898E-3</v>
      </c>
      <c r="Q8131">
        <v>1.62067595989603E-5</v>
      </c>
      <c r="R8131">
        <v>120331.62</v>
      </c>
      <c r="S8131">
        <v>0.100485</v>
      </c>
    </row>
    <row r="8132" spans="1:19" x14ac:dyDescent="0.3">
      <c r="A8132" s="2">
        <v>46022</v>
      </c>
      <c r="B8132" t="s">
        <v>65</v>
      </c>
      <c r="C8132" t="s">
        <v>80</v>
      </c>
      <c r="D8132">
        <v>13</v>
      </c>
      <c r="E8132" t="s">
        <v>153</v>
      </c>
      <c r="F8132">
        <v>1197508.82</v>
      </c>
      <c r="G8132">
        <v>-62495.99</v>
      </c>
      <c r="H8132">
        <v>0</v>
      </c>
      <c r="I8132">
        <v>21164.32</v>
      </c>
      <c r="J8132">
        <v>-5529.72</v>
      </c>
      <c r="K8132">
        <v>-17.79</v>
      </c>
      <c r="L8132">
        <v>1150629.6499999999</v>
      </c>
      <c r="M8132">
        <v>-5.2188331126577669E-2</v>
      </c>
      <c r="N8132">
        <v>0</v>
      </c>
      <c r="O8132">
        <v>0.21208352183218601</v>
      </c>
      <c r="P8132">
        <v>4.6176837495393924E-3</v>
      </c>
      <c r="Q8132">
        <v>1.485619629904694E-5</v>
      </c>
      <c r="R8132">
        <v>125536.24</v>
      </c>
      <c r="S8132">
        <v>0.109102</v>
      </c>
    </row>
    <row r="8133" spans="1:19" x14ac:dyDescent="0.3">
      <c r="A8133" s="2">
        <v>46053</v>
      </c>
      <c r="B8133" t="s">
        <v>65</v>
      </c>
      <c r="C8133" t="s">
        <v>80</v>
      </c>
      <c r="D8133">
        <v>14</v>
      </c>
      <c r="E8133" t="s">
        <v>153</v>
      </c>
      <c r="F8133">
        <v>1150629.6499999999</v>
      </c>
      <c r="G8133">
        <v>-60882.71</v>
      </c>
      <c r="H8133">
        <v>0</v>
      </c>
      <c r="I8133">
        <v>20191.27</v>
      </c>
      <c r="J8133">
        <v>0</v>
      </c>
      <c r="K8133">
        <v>-14.88</v>
      </c>
      <c r="L8133">
        <v>1109923.33</v>
      </c>
      <c r="M8133">
        <v>-5.2912518076569687E-2</v>
      </c>
      <c r="N8133">
        <v>0</v>
      </c>
      <c r="O8133">
        <v>0.2105762257494288</v>
      </c>
      <c r="P8133">
        <v>9.7489647405520387E-3</v>
      </c>
      <c r="Q8133">
        <v>1.2932010593771731E-5</v>
      </c>
      <c r="R8133">
        <v>130659.59</v>
      </c>
      <c r="S8133">
        <v>0.117719</v>
      </c>
    </row>
    <row r="8134" spans="1:19" x14ac:dyDescent="0.3">
      <c r="A8134" s="2">
        <v>46081</v>
      </c>
      <c r="B8134" t="s">
        <v>65</v>
      </c>
      <c r="C8134" t="s">
        <v>80</v>
      </c>
      <c r="D8134">
        <v>15</v>
      </c>
      <c r="E8134" t="s">
        <v>153</v>
      </c>
      <c r="F8134">
        <v>1109923.33</v>
      </c>
      <c r="G8134">
        <v>-58379.74</v>
      </c>
      <c r="H8134">
        <v>0</v>
      </c>
      <c r="I8134">
        <v>19366.59</v>
      </c>
      <c r="J8134">
        <v>0</v>
      </c>
      <c r="K8134">
        <v>-7.54</v>
      </c>
      <c r="L8134">
        <v>1070902.6399999999</v>
      </c>
      <c r="M8134">
        <v>-5.2597993978228258E-2</v>
      </c>
      <c r="N8134">
        <v>0</v>
      </c>
      <c r="O8134">
        <v>0.20938302847671519</v>
      </c>
      <c r="P8134">
        <v>1.417657788534735E-2</v>
      </c>
      <c r="Q8134">
        <v>6.7924053417234917E-6</v>
      </c>
      <c r="R8134">
        <v>135294.34</v>
      </c>
      <c r="S8134">
        <v>0.126337</v>
      </c>
    </row>
    <row r="8135" spans="1:19" x14ac:dyDescent="0.3">
      <c r="A8135" s="2">
        <v>46112</v>
      </c>
      <c r="B8135" t="s">
        <v>65</v>
      </c>
      <c r="C8135" t="s">
        <v>80</v>
      </c>
      <c r="D8135">
        <v>16</v>
      </c>
      <c r="E8135" t="s">
        <v>153</v>
      </c>
      <c r="F8135">
        <v>1070902.6399999999</v>
      </c>
      <c r="G8135">
        <v>-56113.81</v>
      </c>
      <c r="H8135">
        <v>0</v>
      </c>
      <c r="I8135">
        <v>18602.990000000002</v>
      </c>
      <c r="J8135">
        <v>-18907.419999999998</v>
      </c>
      <c r="K8135">
        <v>-6.14</v>
      </c>
      <c r="L8135">
        <v>1014478.26</v>
      </c>
      <c r="M8135">
        <v>-5.2398612517509158E-2</v>
      </c>
      <c r="N8135">
        <v>0</v>
      </c>
      <c r="O8135">
        <v>0.208455814715095</v>
      </c>
      <c r="P8135">
        <v>1.7655590576860811E-2</v>
      </c>
      <c r="Q8135">
        <v>5.7329068749178254E-6</v>
      </c>
      <c r="R8135">
        <v>136907.89000000001</v>
      </c>
      <c r="S8135">
        <v>0.13495399999999999</v>
      </c>
    </row>
    <row r="8136" spans="1:19" x14ac:dyDescent="0.3">
      <c r="A8136" s="2">
        <v>46142</v>
      </c>
      <c r="B8136" t="s">
        <v>65</v>
      </c>
      <c r="C8136" t="s">
        <v>80</v>
      </c>
      <c r="D8136">
        <v>17</v>
      </c>
      <c r="E8136" t="s">
        <v>153</v>
      </c>
      <c r="F8136">
        <v>1014478.26</v>
      </c>
      <c r="G8136">
        <v>-53192.81</v>
      </c>
      <c r="H8136">
        <v>0</v>
      </c>
      <c r="I8136">
        <v>17563.310000000001</v>
      </c>
      <c r="J8136">
        <v>0</v>
      </c>
      <c r="K8136">
        <v>-6.3</v>
      </c>
      <c r="L8136">
        <v>978842.46</v>
      </c>
      <c r="M8136">
        <v>-5.2433659415997737E-2</v>
      </c>
      <c r="N8136">
        <v>0</v>
      </c>
      <c r="O8136">
        <v>0.20775183408860509</v>
      </c>
      <c r="P8136">
        <v>1.417657788534735E-2</v>
      </c>
      <c r="Q8136">
        <v>6.2106491144943102E-6</v>
      </c>
      <c r="R8136">
        <v>140533.63</v>
      </c>
      <c r="S8136">
        <v>0.143571</v>
      </c>
    </row>
    <row r="8137" spans="1:19" x14ac:dyDescent="0.3">
      <c r="A8137" s="2">
        <v>46173</v>
      </c>
      <c r="B8137" t="s">
        <v>65</v>
      </c>
      <c r="C8137" t="s">
        <v>80</v>
      </c>
      <c r="D8137">
        <v>18</v>
      </c>
      <c r="E8137" t="s">
        <v>153</v>
      </c>
      <c r="F8137">
        <v>978842.46</v>
      </c>
      <c r="G8137">
        <v>-51246.17</v>
      </c>
      <c r="H8137">
        <v>0</v>
      </c>
      <c r="I8137">
        <v>16904.09</v>
      </c>
      <c r="J8137">
        <v>0</v>
      </c>
      <c r="K8137">
        <v>-5.12</v>
      </c>
      <c r="L8137">
        <v>944495.26</v>
      </c>
      <c r="M8137">
        <v>-5.2353849639235749E-2</v>
      </c>
      <c r="N8137">
        <v>0</v>
      </c>
      <c r="O8137">
        <v>0.2072336471935253</v>
      </c>
      <c r="P8137">
        <v>1.5090935640646119E-2</v>
      </c>
      <c r="Q8137">
        <v>5.2275773185762168E-6</v>
      </c>
      <c r="R8137">
        <v>143741.32</v>
      </c>
      <c r="S8137">
        <v>0.15218899999999999</v>
      </c>
    </row>
    <row r="8138" spans="1:19" x14ac:dyDescent="0.3">
      <c r="A8138" s="2">
        <v>46203</v>
      </c>
      <c r="B8138" t="s">
        <v>65</v>
      </c>
      <c r="C8138" t="s">
        <v>80</v>
      </c>
      <c r="D8138">
        <v>19</v>
      </c>
      <c r="E8138" t="s">
        <v>153</v>
      </c>
      <c r="F8138">
        <v>944495.26</v>
      </c>
      <c r="G8138">
        <v>-49409.53</v>
      </c>
      <c r="H8138">
        <v>0</v>
      </c>
      <c r="I8138">
        <v>16282.23</v>
      </c>
      <c r="J8138">
        <v>-13389.71</v>
      </c>
      <c r="K8138">
        <v>-4.07</v>
      </c>
      <c r="L8138">
        <v>897974.18</v>
      </c>
      <c r="M8138">
        <v>-5.2313158916070329E-2</v>
      </c>
      <c r="N8138">
        <v>0</v>
      </c>
      <c r="O8138">
        <v>0.2068690124418909</v>
      </c>
      <c r="P8138">
        <v>1.417657788534735E-2</v>
      </c>
      <c r="Q8138">
        <v>4.3126454618775427E-6</v>
      </c>
      <c r="R8138">
        <v>144399.42000000001</v>
      </c>
      <c r="S8138">
        <v>0.160806</v>
      </c>
    </row>
    <row r="8139" spans="1:19" x14ac:dyDescent="0.3">
      <c r="A8139" s="2">
        <v>46234</v>
      </c>
      <c r="B8139" t="s">
        <v>65</v>
      </c>
      <c r="C8139" t="s">
        <v>80</v>
      </c>
      <c r="D8139">
        <v>20</v>
      </c>
      <c r="E8139" t="s">
        <v>153</v>
      </c>
      <c r="F8139">
        <v>897974.18</v>
      </c>
      <c r="G8139">
        <v>-46963.08</v>
      </c>
      <c r="H8139">
        <v>0</v>
      </c>
      <c r="I8139">
        <v>15462.41</v>
      </c>
      <c r="J8139">
        <v>0</v>
      </c>
      <c r="K8139">
        <v>-3.08</v>
      </c>
      <c r="L8139">
        <v>866470.43</v>
      </c>
      <c r="M8139">
        <v>-5.2298916649163862E-2</v>
      </c>
      <c r="N8139">
        <v>0</v>
      </c>
      <c r="O8139">
        <v>0.20663056437586191</v>
      </c>
      <c r="P8139">
        <v>1.9546304838760551E-2</v>
      </c>
      <c r="Q8139">
        <v>3.4340162254467599E-6</v>
      </c>
      <c r="R8139">
        <v>146800.04</v>
      </c>
      <c r="S8139">
        <v>0.16942299999999999</v>
      </c>
    </row>
    <row r="8140" spans="1:19" x14ac:dyDescent="0.3">
      <c r="A8140" s="2">
        <v>46265</v>
      </c>
      <c r="B8140" t="s">
        <v>65</v>
      </c>
      <c r="C8140" t="s">
        <v>80</v>
      </c>
      <c r="D8140">
        <v>21</v>
      </c>
      <c r="E8140" t="s">
        <v>153</v>
      </c>
      <c r="F8140">
        <v>866470.43</v>
      </c>
      <c r="G8140">
        <v>-45296.01</v>
      </c>
      <c r="H8140">
        <v>0</v>
      </c>
      <c r="I8140">
        <v>14910.18</v>
      </c>
      <c r="J8140">
        <v>0</v>
      </c>
      <c r="K8140">
        <v>-2.29</v>
      </c>
      <c r="L8140">
        <v>836082.31</v>
      </c>
      <c r="M8140">
        <v>-5.2276459521358211E-2</v>
      </c>
      <c r="N8140">
        <v>0</v>
      </c>
      <c r="O8140">
        <v>0.20649533630976949</v>
      </c>
      <c r="P8140">
        <v>1.615335438092837E-2</v>
      </c>
      <c r="Q8140">
        <v>2.6425166947530122E-6</v>
      </c>
      <c r="R8140">
        <v>148856.32999999999</v>
      </c>
      <c r="S8140">
        <v>0.17804</v>
      </c>
    </row>
    <row r="8141" spans="1:19" x14ac:dyDescent="0.3">
      <c r="A8141" s="2">
        <v>46295</v>
      </c>
      <c r="B8141" t="s">
        <v>65</v>
      </c>
      <c r="C8141" t="s">
        <v>80</v>
      </c>
      <c r="D8141">
        <v>22</v>
      </c>
      <c r="E8141" t="s">
        <v>153</v>
      </c>
      <c r="F8141">
        <v>836082.31</v>
      </c>
      <c r="G8141">
        <v>-43696.639999999999</v>
      </c>
      <c r="H8141">
        <v>0</v>
      </c>
      <c r="I8141">
        <v>14383.7</v>
      </c>
      <c r="J8141">
        <v>-16342.32</v>
      </c>
      <c r="K8141">
        <v>-1.92</v>
      </c>
      <c r="L8141">
        <v>790425.13</v>
      </c>
      <c r="M8141">
        <v>-5.2263561168378631E-2</v>
      </c>
      <c r="N8141">
        <v>0</v>
      </c>
      <c r="O8141">
        <v>0.20644421121409279</v>
      </c>
      <c r="P8141">
        <v>1.9546304838760551E-2</v>
      </c>
      <c r="Q8141">
        <v>2.2966926408388048E-6</v>
      </c>
      <c r="R8141">
        <v>147538.81</v>
      </c>
      <c r="S8141">
        <v>0.18665799999999999</v>
      </c>
    </row>
    <row r="8142" spans="1:19" x14ac:dyDescent="0.3">
      <c r="A8142" s="2">
        <v>46326</v>
      </c>
      <c r="B8142" t="s">
        <v>65</v>
      </c>
      <c r="C8142" t="s">
        <v>80</v>
      </c>
      <c r="D8142">
        <v>23</v>
      </c>
      <c r="E8142" t="s">
        <v>153</v>
      </c>
      <c r="F8142">
        <v>790425.13</v>
      </c>
      <c r="G8142">
        <v>-41303.9</v>
      </c>
      <c r="H8142">
        <v>0</v>
      </c>
      <c r="I8142">
        <v>13599.35</v>
      </c>
      <c r="J8142">
        <v>0</v>
      </c>
      <c r="K8142">
        <v>-1.59</v>
      </c>
      <c r="L8142">
        <v>762718.99</v>
      </c>
      <c r="M8142">
        <v>-5.2255294877096667E-2</v>
      </c>
      <c r="N8142">
        <v>0</v>
      </c>
      <c r="O8142">
        <v>0.2064613672011506</v>
      </c>
      <c r="P8142">
        <v>1.9319265382841021E-2</v>
      </c>
      <c r="Q8142">
        <v>2.0103414546655539E-6</v>
      </c>
      <c r="R8142">
        <v>148939.79</v>
      </c>
      <c r="S8142">
        <v>0.195275</v>
      </c>
    </row>
    <row r="8143" spans="1:19" x14ac:dyDescent="0.3">
      <c r="A8143" s="2">
        <v>46356</v>
      </c>
      <c r="B8143" t="s">
        <v>65</v>
      </c>
      <c r="C8143" t="s">
        <v>80</v>
      </c>
      <c r="D8143">
        <v>24</v>
      </c>
      <c r="E8143" t="s">
        <v>153</v>
      </c>
      <c r="F8143">
        <v>762718.99</v>
      </c>
      <c r="G8143">
        <v>-39850.559999999998</v>
      </c>
      <c r="H8143">
        <v>0</v>
      </c>
      <c r="I8143">
        <v>13127.27</v>
      </c>
      <c r="J8143">
        <v>0</v>
      </c>
      <c r="K8143">
        <v>-1.27</v>
      </c>
      <c r="L8143">
        <v>735994.44</v>
      </c>
      <c r="M8143">
        <v>-5.2248024581752137E-2</v>
      </c>
      <c r="N8143">
        <v>0</v>
      </c>
      <c r="O8143">
        <v>0.20653375869856591</v>
      </c>
      <c r="P8143">
        <v>2.1444396691235101E-2</v>
      </c>
      <c r="Q8143">
        <v>1.6603158163464909E-6</v>
      </c>
      <c r="R8143">
        <v>150063.42000000001</v>
      </c>
      <c r="S8143">
        <v>0.20389199999999999</v>
      </c>
    </row>
    <row r="8144" spans="1:19" x14ac:dyDescent="0.3">
      <c r="A8144" s="2">
        <v>46387</v>
      </c>
      <c r="B8144" t="s">
        <v>65</v>
      </c>
      <c r="C8144" t="s">
        <v>80</v>
      </c>
      <c r="D8144">
        <v>25</v>
      </c>
      <c r="E8144" t="s">
        <v>153</v>
      </c>
      <c r="F8144">
        <v>735994.44</v>
      </c>
      <c r="G8144">
        <v>-38450.769999999997</v>
      </c>
      <c r="H8144">
        <v>0</v>
      </c>
      <c r="I8144">
        <v>12674.48</v>
      </c>
      <c r="J8144">
        <v>-14385.97</v>
      </c>
      <c r="K8144">
        <v>-1</v>
      </c>
      <c r="L8144">
        <v>695831.17</v>
      </c>
      <c r="M8144">
        <v>-5.224328542515113E-2</v>
      </c>
      <c r="N8144">
        <v>0</v>
      </c>
      <c r="O8144">
        <v>0.2066506538136198</v>
      </c>
      <c r="P8144">
        <v>1.9546304838760551E-2</v>
      </c>
      <c r="Q8144">
        <v>1.3630440244940139E-6</v>
      </c>
      <c r="R8144">
        <v>147870.6</v>
      </c>
      <c r="S8144">
        <v>0.212509</v>
      </c>
    </row>
    <row r="8145" spans="1:19" x14ac:dyDescent="0.3">
      <c r="A8145" s="2">
        <v>46418</v>
      </c>
      <c r="B8145" t="s">
        <v>65</v>
      </c>
      <c r="C8145" t="s">
        <v>80</v>
      </c>
      <c r="D8145">
        <v>26</v>
      </c>
      <c r="E8145" t="s">
        <v>153</v>
      </c>
      <c r="F8145">
        <v>695831.17</v>
      </c>
      <c r="G8145">
        <v>-36350.160000000003</v>
      </c>
      <c r="H8145">
        <v>0</v>
      </c>
      <c r="I8145">
        <v>11991.68</v>
      </c>
      <c r="J8145">
        <v>0</v>
      </c>
      <c r="K8145">
        <v>-0.78</v>
      </c>
      <c r="L8145">
        <v>671471.92</v>
      </c>
      <c r="M8145">
        <v>-5.2239906134613219E-2</v>
      </c>
      <c r="N8145">
        <v>0</v>
      </c>
      <c r="O8145">
        <v>0.206803234628891</v>
      </c>
      <c r="P8145">
        <v>1.8991136653276671E-2</v>
      </c>
      <c r="Q8145">
        <v>1.1172439047120531E-6</v>
      </c>
      <c r="R8145">
        <v>148480.28</v>
      </c>
      <c r="S8145">
        <v>0.22112699999999999</v>
      </c>
    </row>
    <row r="8146" spans="1:19" x14ac:dyDescent="0.3">
      <c r="A8146" s="2">
        <v>46446</v>
      </c>
      <c r="B8146" t="s">
        <v>65</v>
      </c>
      <c r="C8146" t="s">
        <v>80</v>
      </c>
      <c r="D8146">
        <v>27</v>
      </c>
      <c r="E8146" t="s">
        <v>153</v>
      </c>
      <c r="F8146">
        <v>671471.92</v>
      </c>
      <c r="G8146">
        <v>-35075.910000000003</v>
      </c>
      <c r="H8146">
        <v>0</v>
      </c>
      <c r="I8146">
        <v>11582.01</v>
      </c>
      <c r="J8146">
        <v>0</v>
      </c>
      <c r="K8146">
        <v>-0.62</v>
      </c>
      <c r="L8146">
        <v>647977.4</v>
      </c>
      <c r="M8146">
        <v>-5.2237341344199308E-2</v>
      </c>
      <c r="N8146">
        <v>0</v>
      </c>
      <c r="O8146">
        <v>0.2069842590979469</v>
      </c>
      <c r="P8146">
        <v>2.3084870321830379E-2</v>
      </c>
      <c r="Q8146">
        <v>9.2417954465082739E-7</v>
      </c>
      <c r="R8146">
        <v>148868.81</v>
      </c>
      <c r="S8146">
        <v>0.229744</v>
      </c>
    </row>
    <row r="8147" spans="1:19" x14ac:dyDescent="0.3">
      <c r="A8147" s="2">
        <v>46477</v>
      </c>
      <c r="B8147" t="s">
        <v>65</v>
      </c>
      <c r="C8147" t="s">
        <v>80</v>
      </c>
      <c r="D8147">
        <v>28</v>
      </c>
      <c r="E8147" t="s">
        <v>153</v>
      </c>
      <c r="F8147">
        <v>647977.4</v>
      </c>
      <c r="G8147">
        <v>-33847.46</v>
      </c>
      <c r="H8147">
        <v>0</v>
      </c>
      <c r="I8147">
        <v>11187.75</v>
      </c>
      <c r="J8147">
        <v>-16983.599999999999</v>
      </c>
      <c r="K8147">
        <v>-0.51</v>
      </c>
      <c r="L8147">
        <v>608333.57999999996</v>
      </c>
      <c r="M8147">
        <v>-5.2235560804607173E-2</v>
      </c>
      <c r="N8147">
        <v>0</v>
      </c>
      <c r="O8147">
        <v>0.2071877790892151</v>
      </c>
      <c r="P8147">
        <v>2.6210177993420111E-2</v>
      </c>
      <c r="Q8147">
        <v>7.80984782142312E-7</v>
      </c>
      <c r="R8147">
        <v>145003.04999999999</v>
      </c>
      <c r="S8147">
        <v>0.23836099999999999</v>
      </c>
    </row>
    <row r="8148" spans="1:19" x14ac:dyDescent="0.3">
      <c r="A8148" s="2">
        <v>46507</v>
      </c>
      <c r="B8148" t="s">
        <v>65</v>
      </c>
      <c r="C8148" t="s">
        <v>80</v>
      </c>
      <c r="D8148">
        <v>29</v>
      </c>
      <c r="E8148" t="s">
        <v>153</v>
      </c>
      <c r="F8148">
        <v>608333.57999999996</v>
      </c>
      <c r="G8148">
        <v>-31775.86</v>
      </c>
      <c r="H8148">
        <v>0</v>
      </c>
      <c r="I8148">
        <v>10514.48</v>
      </c>
      <c r="J8148">
        <v>0</v>
      </c>
      <c r="K8148">
        <v>-0.4</v>
      </c>
      <c r="L8148">
        <v>587071.80000000005</v>
      </c>
      <c r="M8148">
        <v>-5.2234273367849839E-2</v>
      </c>
      <c r="N8148">
        <v>0</v>
      </c>
      <c r="O8148">
        <v>0.20740890747013441</v>
      </c>
      <c r="P8148">
        <v>2.5305754178794208E-2</v>
      </c>
      <c r="Q8148">
        <v>6.5467579391760426E-7</v>
      </c>
      <c r="R8148">
        <v>144994.01999999999</v>
      </c>
      <c r="S8148">
        <v>0.246978</v>
      </c>
    </row>
    <row r="8149" spans="1:19" x14ac:dyDescent="0.3">
      <c r="A8149" s="2">
        <v>46538</v>
      </c>
      <c r="B8149" t="s">
        <v>65</v>
      </c>
      <c r="C8149" t="s">
        <v>80</v>
      </c>
      <c r="D8149">
        <v>30</v>
      </c>
      <c r="E8149" t="s">
        <v>153</v>
      </c>
      <c r="F8149">
        <v>587071.80000000005</v>
      </c>
      <c r="G8149">
        <v>-30664.720000000001</v>
      </c>
      <c r="H8149">
        <v>0</v>
      </c>
      <c r="I8149">
        <v>10158.48</v>
      </c>
      <c r="J8149">
        <v>0</v>
      </c>
      <c r="K8149">
        <v>-0.32</v>
      </c>
      <c r="L8149">
        <v>566565.24</v>
      </c>
      <c r="M8149">
        <v>-5.223333457338928E-2</v>
      </c>
      <c r="N8149">
        <v>0</v>
      </c>
      <c r="O8149">
        <v>0.20764362687521939</v>
      </c>
      <c r="P8149">
        <v>2.7949907195213751E-2</v>
      </c>
      <c r="Q8149">
        <v>5.4170365552194187E-7</v>
      </c>
      <c r="R8149">
        <v>144811.57999999999</v>
      </c>
      <c r="S8149">
        <v>0.25559599999999999</v>
      </c>
    </row>
    <row r="8150" spans="1:19" x14ac:dyDescent="0.3">
      <c r="A8150" s="2">
        <v>46568</v>
      </c>
      <c r="B8150" t="s">
        <v>65</v>
      </c>
      <c r="C8150" t="s">
        <v>80</v>
      </c>
      <c r="D8150">
        <v>31</v>
      </c>
      <c r="E8150" t="s">
        <v>153</v>
      </c>
      <c r="F8150">
        <v>566565.24</v>
      </c>
      <c r="G8150">
        <v>-29593.21</v>
      </c>
      <c r="H8150">
        <v>0</v>
      </c>
      <c r="I8150">
        <v>9815.2099999999991</v>
      </c>
      <c r="J8150">
        <v>-16308.7</v>
      </c>
      <c r="K8150">
        <v>-0.25</v>
      </c>
      <c r="L8150">
        <v>530478.28</v>
      </c>
      <c r="M8150">
        <v>-5.2232666778254271E-2</v>
      </c>
      <c r="N8150">
        <v>0</v>
      </c>
      <c r="O8150">
        <v>0.20788863327958351</v>
      </c>
      <c r="P8150">
        <v>2.8785212582381502E-2</v>
      </c>
      <c r="Q8150">
        <v>4.4848597545322941E-7</v>
      </c>
      <c r="R8150">
        <v>140159.18</v>
      </c>
      <c r="S8150">
        <v>0.26421299999999998</v>
      </c>
    </row>
    <row r="8151" spans="1:19" x14ac:dyDescent="0.3">
      <c r="A8151" s="2">
        <v>46599</v>
      </c>
      <c r="B8151" t="s">
        <v>65</v>
      </c>
      <c r="C8151" t="s">
        <v>80</v>
      </c>
      <c r="D8151">
        <v>32</v>
      </c>
      <c r="E8151" t="s">
        <v>153</v>
      </c>
      <c r="F8151">
        <v>530478.28</v>
      </c>
      <c r="G8151">
        <v>-27708.04</v>
      </c>
      <c r="H8151">
        <v>0</v>
      </c>
      <c r="I8151">
        <v>9201.2000000000007</v>
      </c>
      <c r="J8151">
        <v>0</v>
      </c>
      <c r="K8151">
        <v>-0.2</v>
      </c>
      <c r="L8151">
        <v>511971.24</v>
      </c>
      <c r="M8151">
        <v>-5.2232184440528788E-2</v>
      </c>
      <c r="N8151">
        <v>0</v>
      </c>
      <c r="O8151">
        <v>0.20814120829458149</v>
      </c>
      <c r="P8151">
        <v>2.7949907195213751E-2</v>
      </c>
      <c r="Q8151">
        <v>3.7227280469983068E-7</v>
      </c>
      <c r="R8151">
        <v>139681.17000000001</v>
      </c>
      <c r="S8151">
        <v>0.27283000000000002</v>
      </c>
    </row>
    <row r="8152" spans="1:19" x14ac:dyDescent="0.3">
      <c r="A8152" s="2">
        <v>46630</v>
      </c>
      <c r="B8152" t="s">
        <v>65</v>
      </c>
      <c r="C8152" t="s">
        <v>80</v>
      </c>
      <c r="D8152">
        <v>33</v>
      </c>
      <c r="E8152" t="s">
        <v>153</v>
      </c>
      <c r="F8152">
        <v>511971.24</v>
      </c>
      <c r="G8152">
        <v>-26741.200000000001</v>
      </c>
      <c r="H8152">
        <v>0</v>
      </c>
      <c r="I8152">
        <v>8891.2000000000007</v>
      </c>
      <c r="J8152">
        <v>0</v>
      </c>
      <c r="K8152">
        <v>-0.16</v>
      </c>
      <c r="L8152">
        <v>494121.08</v>
      </c>
      <c r="M8152">
        <v>-5.2231836285975282E-2</v>
      </c>
      <c r="N8152">
        <v>0</v>
      </c>
      <c r="O8152">
        <v>0.20839911498430441</v>
      </c>
      <c r="P8152">
        <v>3.1854707396964561E-2</v>
      </c>
      <c r="Q8152">
        <v>3.1019187969881217E-7</v>
      </c>
      <c r="R8152">
        <v>139069.07999999999</v>
      </c>
      <c r="S8152">
        <v>0.281447</v>
      </c>
    </row>
    <row r="8153" spans="1:19" x14ac:dyDescent="0.3">
      <c r="A8153" s="2">
        <v>46660</v>
      </c>
      <c r="B8153" t="s">
        <v>65</v>
      </c>
      <c r="C8153" t="s">
        <v>80</v>
      </c>
      <c r="D8153">
        <v>34</v>
      </c>
      <c r="E8153" t="s">
        <v>153</v>
      </c>
      <c r="F8153">
        <v>494121.08</v>
      </c>
      <c r="G8153">
        <v>-25808.73</v>
      </c>
      <c r="H8153">
        <v>0</v>
      </c>
      <c r="I8153">
        <v>8591.9599999999991</v>
      </c>
      <c r="J8153">
        <v>-16128.04</v>
      </c>
      <c r="K8153">
        <v>-0.13</v>
      </c>
      <c r="L8153">
        <v>460776.14</v>
      </c>
      <c r="M8153">
        <v>-5.2231586571406287E-2</v>
      </c>
      <c r="N8153">
        <v>0</v>
      </c>
      <c r="O8153">
        <v>0.20866051285102791</v>
      </c>
      <c r="P8153">
        <v>3.2639860897540993E-2</v>
      </c>
      <c r="Q8153">
        <v>2.5902624095281087E-7</v>
      </c>
      <c r="R8153">
        <v>133654.85999999999</v>
      </c>
      <c r="S8153">
        <v>0.29006500000000002</v>
      </c>
    </row>
    <row r="8154" spans="1:19" x14ac:dyDescent="0.3">
      <c r="A8154" s="2">
        <v>46691</v>
      </c>
      <c r="B8154" t="s">
        <v>65</v>
      </c>
      <c r="C8154" t="s">
        <v>80</v>
      </c>
      <c r="D8154">
        <v>35</v>
      </c>
      <c r="E8154" t="s">
        <v>153</v>
      </c>
      <c r="F8154">
        <v>460776.14</v>
      </c>
      <c r="G8154">
        <v>-24066.99</v>
      </c>
      <c r="H8154">
        <v>0</v>
      </c>
      <c r="I8154">
        <v>8022.26</v>
      </c>
      <c r="J8154">
        <v>0</v>
      </c>
      <c r="K8154">
        <v>-0.1</v>
      </c>
      <c r="L8154">
        <v>444731.32</v>
      </c>
      <c r="M8154">
        <v>-5.2231406536931618E-2</v>
      </c>
      <c r="N8154">
        <v>0</v>
      </c>
      <c r="O8154">
        <v>0.20892388839965459</v>
      </c>
      <c r="P8154">
        <v>2.8785212582381502E-2</v>
      </c>
      <c r="Q8154">
        <v>2.1552969585368581E-7</v>
      </c>
      <c r="R8154">
        <v>132833.19</v>
      </c>
      <c r="S8154">
        <v>0.298682</v>
      </c>
    </row>
    <row r="8155" spans="1:19" x14ac:dyDescent="0.3">
      <c r="A8155" s="2">
        <v>45657</v>
      </c>
      <c r="B8155" t="s">
        <v>65</v>
      </c>
      <c r="C8155" t="s">
        <v>81</v>
      </c>
      <c r="D8155">
        <v>0</v>
      </c>
      <c r="E8155" t="s">
        <v>64</v>
      </c>
      <c r="F8155">
        <v>0</v>
      </c>
      <c r="G8155">
        <v>-32824.089999999997</v>
      </c>
      <c r="H8155">
        <v>-7525.1399999999994</v>
      </c>
      <c r="I8155">
        <v>36088.287418</v>
      </c>
      <c r="J8155">
        <v>0</v>
      </c>
      <c r="K8155">
        <v>0</v>
      </c>
      <c r="L8155">
        <v>2864989.94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</row>
    <row r="8156" spans="1:19" x14ac:dyDescent="0.3">
      <c r="A8156" s="2">
        <v>45688</v>
      </c>
      <c r="B8156" t="s">
        <v>65</v>
      </c>
      <c r="C8156" t="s">
        <v>81</v>
      </c>
      <c r="D8156">
        <v>1</v>
      </c>
      <c r="E8156" t="s">
        <v>64</v>
      </c>
      <c r="F8156">
        <v>2864989.94</v>
      </c>
      <c r="G8156">
        <v>-103179.44</v>
      </c>
      <c r="H8156">
        <v>-50150.41</v>
      </c>
      <c r="I8156">
        <v>63360.880966999997</v>
      </c>
      <c r="J8156">
        <v>0</v>
      </c>
      <c r="K8156">
        <v>49.09</v>
      </c>
      <c r="L8156">
        <v>2774971.81</v>
      </c>
      <c r="M8156">
        <v>-3.6013892600265121E-2</v>
      </c>
      <c r="N8156">
        <v>-1.750456757275734E-2</v>
      </c>
      <c r="O8156">
        <v>0.26039298270686922</v>
      </c>
      <c r="P8156">
        <v>0</v>
      </c>
      <c r="Q8156">
        <v>1.7134440618664089E-5</v>
      </c>
      <c r="R8156">
        <v>11180.94</v>
      </c>
      <c r="S8156">
        <v>4.029208498518044E-3</v>
      </c>
    </row>
    <row r="8157" spans="1:19" x14ac:dyDescent="0.3">
      <c r="A8157" s="2">
        <v>45716</v>
      </c>
      <c r="B8157" t="s">
        <v>65</v>
      </c>
      <c r="C8157" t="s">
        <v>81</v>
      </c>
      <c r="D8157">
        <v>2</v>
      </c>
      <c r="E8157" t="s">
        <v>64</v>
      </c>
      <c r="F8157">
        <v>2774971.81</v>
      </c>
      <c r="G8157">
        <v>-116474.04</v>
      </c>
      <c r="H8157">
        <v>-65970.55</v>
      </c>
      <c r="I8157">
        <v>55127.003266999993</v>
      </c>
      <c r="J8157">
        <v>0</v>
      </c>
      <c r="K8157">
        <v>146.41</v>
      </c>
      <c r="L8157">
        <v>2647507.9700000002</v>
      </c>
      <c r="M8157">
        <v>-4.1973053412747999E-2</v>
      </c>
      <c r="N8157">
        <v>-2.3773412674775962E-2</v>
      </c>
      <c r="O8157">
        <v>0.25896474386752422</v>
      </c>
      <c r="P8157">
        <v>0</v>
      </c>
      <c r="Q8157">
        <v>5.2760896335015382E-5</v>
      </c>
      <c r="R8157">
        <v>29380.66</v>
      </c>
      <c r="S8157">
        <v>1.1097477451597631E-2</v>
      </c>
    </row>
    <row r="8158" spans="1:19" x14ac:dyDescent="0.3">
      <c r="A8158" s="2">
        <v>45747</v>
      </c>
      <c r="B8158" t="s">
        <v>65</v>
      </c>
      <c r="C8158" t="s">
        <v>81</v>
      </c>
      <c r="D8158">
        <v>3</v>
      </c>
      <c r="E8158" t="s">
        <v>64</v>
      </c>
      <c r="F8158">
        <v>2647507.9700000002</v>
      </c>
      <c r="G8158">
        <v>-137851.35999999999</v>
      </c>
      <c r="H8158">
        <v>-54363.650000000009</v>
      </c>
      <c r="I8158">
        <v>55396.899795999998</v>
      </c>
      <c r="J8158">
        <v>0</v>
      </c>
      <c r="K8158">
        <v>214.33</v>
      </c>
      <c r="L8158">
        <v>2510475.61</v>
      </c>
      <c r="M8158">
        <v>-5.2068345614838703E-2</v>
      </c>
      <c r="N8158">
        <v>-2.0533894747822051E-2</v>
      </c>
      <c r="O8158">
        <v>0.24636519608993271</v>
      </c>
      <c r="P8158">
        <v>0</v>
      </c>
      <c r="Q8158">
        <v>8.0955374801005797E-5</v>
      </c>
      <c r="R8158">
        <v>44341.149999999987</v>
      </c>
      <c r="S8158">
        <v>1.7662450024758459E-2</v>
      </c>
    </row>
    <row r="8159" spans="1:19" x14ac:dyDescent="0.3">
      <c r="A8159" s="2">
        <v>45777</v>
      </c>
      <c r="B8159" t="s">
        <v>65</v>
      </c>
      <c r="C8159" t="s">
        <v>81</v>
      </c>
      <c r="D8159">
        <v>4</v>
      </c>
      <c r="E8159" t="s">
        <v>64</v>
      </c>
      <c r="F8159">
        <v>2510475.61</v>
      </c>
      <c r="G8159">
        <v>-111436.2</v>
      </c>
      <c r="H8159">
        <v>-54219.149999999987</v>
      </c>
      <c r="I8159">
        <v>53895.806453999998</v>
      </c>
      <c r="J8159">
        <v>0</v>
      </c>
      <c r="K8159">
        <v>205.48</v>
      </c>
      <c r="L8159">
        <v>2398513.3199999998</v>
      </c>
      <c r="M8159">
        <v>-4.4388481432010407E-2</v>
      </c>
      <c r="N8159">
        <v>-2.1597162618919051E-2</v>
      </c>
      <c r="O8159">
        <v>0.26119843954867178</v>
      </c>
      <c r="P8159">
        <v>0</v>
      </c>
      <c r="Q8159">
        <v>8.184903258231614E-5</v>
      </c>
      <c r="R8159">
        <v>61377.73</v>
      </c>
      <c r="S8159">
        <v>2.5589905833835431E-2</v>
      </c>
    </row>
    <row r="8160" spans="1:19" x14ac:dyDescent="0.3">
      <c r="A8160" s="2">
        <v>45808</v>
      </c>
      <c r="B8160" t="s">
        <v>65</v>
      </c>
      <c r="C8160" t="s">
        <v>81</v>
      </c>
      <c r="D8160">
        <v>5</v>
      </c>
      <c r="E8160" t="s">
        <v>64</v>
      </c>
      <c r="F8160">
        <v>2398513.3199999998</v>
      </c>
      <c r="G8160">
        <v>-122431.94</v>
      </c>
      <c r="H8160">
        <v>-47214.96</v>
      </c>
      <c r="I8160">
        <v>49617.657599000013</v>
      </c>
      <c r="J8160">
        <v>0</v>
      </c>
      <c r="K8160">
        <v>247.12</v>
      </c>
      <c r="L8160">
        <v>2278236.9900000002</v>
      </c>
      <c r="M8160">
        <v>-5.1044928114053582E-2</v>
      </c>
      <c r="N8160">
        <v>-1.9685093931435829E-2</v>
      </c>
      <c r="O8160">
        <v>0.24357083995190229</v>
      </c>
      <c r="P8160">
        <v>0</v>
      </c>
      <c r="Q8160">
        <v>1.0303048890301761E-4</v>
      </c>
      <c r="R8160">
        <v>85272.54</v>
      </c>
      <c r="S8160">
        <v>3.7429178954732002E-2</v>
      </c>
    </row>
    <row r="8161" spans="1:19" x14ac:dyDescent="0.3">
      <c r="A8161" s="2">
        <v>45838</v>
      </c>
      <c r="B8161" t="s">
        <v>65</v>
      </c>
      <c r="C8161" t="s">
        <v>81</v>
      </c>
      <c r="D8161">
        <v>6</v>
      </c>
      <c r="E8161" t="s">
        <v>64</v>
      </c>
      <c r="F8161">
        <v>2278236.9900000002</v>
      </c>
      <c r="G8161">
        <v>-129659.58</v>
      </c>
      <c r="H8161">
        <v>-52336.98</v>
      </c>
      <c r="I8161">
        <v>46676.614626000002</v>
      </c>
      <c r="J8161">
        <v>14571.44</v>
      </c>
      <c r="K8161">
        <v>55.92</v>
      </c>
      <c r="L8161">
        <v>2128226.2200000002</v>
      </c>
      <c r="M8161">
        <v>-5.6912244234959941E-2</v>
      </c>
      <c r="N8161">
        <v>-2.297257933644559E-2</v>
      </c>
      <c r="O8161">
        <v>0.24927117493733611</v>
      </c>
      <c r="P8161">
        <v>6.3959281075495131E-3</v>
      </c>
      <c r="Q8161">
        <v>2.4545295439172021E-5</v>
      </c>
      <c r="R8161">
        <v>94300.5</v>
      </c>
      <c r="S8161">
        <v>4.4309434360788963E-2</v>
      </c>
    </row>
    <row r="8162" spans="1:19" x14ac:dyDescent="0.3">
      <c r="A8162" s="2">
        <v>45869</v>
      </c>
      <c r="B8162" t="s">
        <v>65</v>
      </c>
      <c r="C8162" t="s">
        <v>81</v>
      </c>
      <c r="D8162">
        <v>7</v>
      </c>
      <c r="E8162" t="s">
        <v>64</v>
      </c>
      <c r="F8162">
        <v>2128226.2200000002</v>
      </c>
      <c r="G8162">
        <v>-120462.13</v>
      </c>
      <c r="H8162">
        <v>-40890.9</v>
      </c>
      <c r="I8162">
        <v>41393.033914</v>
      </c>
      <c r="J8162">
        <v>0</v>
      </c>
      <c r="K8162">
        <v>14.47</v>
      </c>
      <c r="L8162">
        <v>1762792.42</v>
      </c>
      <c r="M8162">
        <v>-5.6602126629188877E-2</v>
      </c>
      <c r="N8162">
        <v>-1.921360596713257E-2</v>
      </c>
      <c r="O8162">
        <v>0.2290027198604794</v>
      </c>
      <c r="P8162">
        <v>0</v>
      </c>
      <c r="Q8162">
        <v>6.7990892434357848E-6</v>
      </c>
      <c r="R8162">
        <v>108100.81</v>
      </c>
      <c r="S8162">
        <v>6.1323618580116201E-2</v>
      </c>
    </row>
    <row r="8163" spans="1:19" x14ac:dyDescent="0.3">
      <c r="A8163" s="2">
        <v>45900</v>
      </c>
      <c r="B8163" t="s">
        <v>65</v>
      </c>
      <c r="C8163" t="s">
        <v>81</v>
      </c>
      <c r="D8163">
        <v>8</v>
      </c>
      <c r="E8163" t="s">
        <v>64</v>
      </c>
      <c r="F8163">
        <v>1762792.42</v>
      </c>
      <c r="G8163">
        <v>-86718.92</v>
      </c>
      <c r="H8163">
        <v>-32539.759999999998</v>
      </c>
      <c r="I8163">
        <v>34314.750332000003</v>
      </c>
      <c r="J8163">
        <v>0</v>
      </c>
      <c r="K8163">
        <v>11.17</v>
      </c>
      <c r="L8163">
        <v>1583233.33</v>
      </c>
      <c r="M8163">
        <v>-4.9194062225432079E-2</v>
      </c>
      <c r="N8163">
        <v>-1.845921257138149E-2</v>
      </c>
      <c r="O8163">
        <v>0.22919800844931501</v>
      </c>
      <c r="P8163">
        <v>0</v>
      </c>
      <c r="Q8163">
        <v>6.3365373445388427E-6</v>
      </c>
      <c r="R8163">
        <v>125905.82</v>
      </c>
      <c r="S8163">
        <v>7.9524488029821858E-2</v>
      </c>
    </row>
    <row r="8164" spans="1:19" x14ac:dyDescent="0.3">
      <c r="A8164" s="2">
        <v>45930</v>
      </c>
      <c r="B8164" t="s">
        <v>65</v>
      </c>
      <c r="C8164" t="s">
        <v>81</v>
      </c>
      <c r="D8164">
        <v>9</v>
      </c>
      <c r="E8164" t="s">
        <v>64</v>
      </c>
      <c r="F8164">
        <v>1583125.02</v>
      </c>
      <c r="G8164">
        <v>-79765.02</v>
      </c>
      <c r="H8164">
        <v>-32638.35</v>
      </c>
      <c r="I8164">
        <v>28881.956636999999</v>
      </c>
      <c r="J8164">
        <v>52327.67</v>
      </c>
      <c r="K8164">
        <v>1.28</v>
      </c>
      <c r="L8164">
        <v>1376252.91</v>
      </c>
      <c r="M8164">
        <v>-5.0384536276231677E-2</v>
      </c>
      <c r="N8164">
        <v>-2.0616407161577172E-2</v>
      </c>
      <c r="O8164">
        <v>0.22196423822769221</v>
      </c>
      <c r="P8164">
        <v>3.3053403451358501E-2</v>
      </c>
      <c r="Q8164">
        <v>8.0852742760644386E-7</v>
      </c>
      <c r="R8164">
        <v>100300.4</v>
      </c>
      <c r="S8164">
        <v>7.287933727239132E-2</v>
      </c>
    </row>
    <row r="8165" spans="1:19" x14ac:dyDescent="0.3">
      <c r="A8165" s="2">
        <v>45961</v>
      </c>
      <c r="B8165" t="s">
        <v>65</v>
      </c>
      <c r="C8165" t="s">
        <v>81</v>
      </c>
      <c r="D8165">
        <v>10</v>
      </c>
      <c r="E8165" t="s">
        <v>153</v>
      </c>
      <c r="F8165">
        <v>1376252.91</v>
      </c>
      <c r="G8165">
        <v>-69412.460000000006</v>
      </c>
      <c r="H8165">
        <v>0</v>
      </c>
      <c r="I8165">
        <v>24445.53</v>
      </c>
      <c r="J8165">
        <v>0</v>
      </c>
      <c r="K8165">
        <v>-59.83</v>
      </c>
      <c r="L8165">
        <v>1331226.1399999999</v>
      </c>
      <c r="M8165">
        <v>-5.0435833008432518E-2</v>
      </c>
      <c r="N8165">
        <v>0</v>
      </c>
      <c r="O8165">
        <v>0.21314855570942459</v>
      </c>
      <c r="P8165">
        <v>2.1791689037598898E-3</v>
      </c>
      <c r="Q8165">
        <v>4.347490653444181E-5</v>
      </c>
      <c r="R8165">
        <v>120976.64</v>
      </c>
      <c r="S8165">
        <v>9.0875999999999998E-2</v>
      </c>
    </row>
    <row r="8166" spans="1:19" x14ac:dyDescent="0.3">
      <c r="A8166" s="2">
        <v>45991</v>
      </c>
      <c r="B8166" t="s">
        <v>65</v>
      </c>
      <c r="C8166" t="s">
        <v>81</v>
      </c>
      <c r="D8166">
        <v>11</v>
      </c>
      <c r="E8166" t="s">
        <v>153</v>
      </c>
      <c r="F8166">
        <v>1331226.1399999999</v>
      </c>
      <c r="G8166">
        <v>-72950.740000000005</v>
      </c>
      <c r="H8166">
        <v>0</v>
      </c>
      <c r="I8166">
        <v>24188.2</v>
      </c>
      <c r="J8166">
        <v>0</v>
      </c>
      <c r="K8166">
        <v>-51.56</v>
      </c>
      <c r="L8166">
        <v>1282412.03</v>
      </c>
      <c r="M8166">
        <v>-5.479966266661828E-2</v>
      </c>
      <c r="N8166">
        <v>0</v>
      </c>
      <c r="O8166">
        <v>0.21803838809163209</v>
      </c>
      <c r="P8166">
        <v>2.1791689037598898E-3</v>
      </c>
      <c r="Q8166">
        <v>3.8734197744793439E-5</v>
      </c>
      <c r="R8166">
        <v>130162.3</v>
      </c>
      <c r="S8166">
        <v>0.101498</v>
      </c>
    </row>
    <row r="8167" spans="1:19" x14ac:dyDescent="0.3">
      <c r="A8167" s="2">
        <v>46022</v>
      </c>
      <c r="B8167" t="s">
        <v>65</v>
      </c>
      <c r="C8167" t="s">
        <v>81</v>
      </c>
      <c r="D8167">
        <v>12</v>
      </c>
      <c r="E8167" t="s">
        <v>153</v>
      </c>
      <c r="F8167">
        <v>1282412.03</v>
      </c>
      <c r="G8167">
        <v>-68986.44</v>
      </c>
      <c r="H8167">
        <v>0</v>
      </c>
      <c r="I8167">
        <v>22835.52</v>
      </c>
      <c r="J8167">
        <v>-2794.59</v>
      </c>
      <c r="K8167">
        <v>-45.25</v>
      </c>
      <c r="L8167">
        <v>1233421.27</v>
      </c>
      <c r="M8167">
        <v>-5.3794282742542818E-2</v>
      </c>
      <c r="N8167">
        <v>0</v>
      </c>
      <c r="O8167">
        <v>0.21368030197529381</v>
      </c>
      <c r="P8167">
        <v>2.1791689037598898E-3</v>
      </c>
      <c r="Q8167">
        <v>3.5286409534140067E-5</v>
      </c>
      <c r="R8167">
        <v>138291.16</v>
      </c>
      <c r="S8167">
        <v>0.11212</v>
      </c>
    </row>
    <row r="8168" spans="1:19" x14ac:dyDescent="0.3">
      <c r="A8168" s="2">
        <v>46053</v>
      </c>
      <c r="B8168" t="s">
        <v>65</v>
      </c>
      <c r="C8168" t="s">
        <v>81</v>
      </c>
      <c r="D8168">
        <v>13</v>
      </c>
      <c r="E8168" t="s">
        <v>153</v>
      </c>
      <c r="F8168">
        <v>1233421.27</v>
      </c>
      <c r="G8168">
        <v>-63764.46</v>
      </c>
      <c r="H8168">
        <v>0</v>
      </c>
      <c r="I8168">
        <v>21510.47</v>
      </c>
      <c r="J8168">
        <v>0</v>
      </c>
      <c r="K8168">
        <v>-35.29</v>
      </c>
      <c r="L8168">
        <v>1191132</v>
      </c>
      <c r="M8168">
        <v>-5.1697231207714772E-2</v>
      </c>
      <c r="N8168">
        <v>0</v>
      </c>
      <c r="O8168">
        <v>0.20927618354922359</v>
      </c>
      <c r="P8168">
        <v>4.6176837495393924E-3</v>
      </c>
      <c r="Q8168">
        <v>2.860750558635679E-5</v>
      </c>
      <c r="R8168">
        <v>146201.82</v>
      </c>
      <c r="S8168">
        <v>0.122742</v>
      </c>
    </row>
    <row r="8169" spans="1:19" x14ac:dyDescent="0.3">
      <c r="A8169" s="2">
        <v>46081</v>
      </c>
      <c r="B8169" t="s">
        <v>65</v>
      </c>
      <c r="C8169" t="s">
        <v>81</v>
      </c>
      <c r="D8169">
        <v>14</v>
      </c>
      <c r="E8169" t="s">
        <v>153</v>
      </c>
      <c r="F8169">
        <v>1191132</v>
      </c>
      <c r="G8169">
        <v>-61828.639999999999</v>
      </c>
      <c r="H8169">
        <v>0</v>
      </c>
      <c r="I8169">
        <v>20588.3</v>
      </c>
      <c r="J8169">
        <v>0</v>
      </c>
      <c r="K8169">
        <v>-18.64</v>
      </c>
      <c r="L8169">
        <v>1149873.01</v>
      </c>
      <c r="M8169">
        <v>-5.1907464240928493E-2</v>
      </c>
      <c r="N8169">
        <v>0</v>
      </c>
      <c r="O8169">
        <v>0.20741578139564751</v>
      </c>
      <c r="P8169">
        <v>9.7489647405520387E-3</v>
      </c>
      <c r="Q8169">
        <v>1.5652214880409251E-5</v>
      </c>
      <c r="R8169">
        <v>153351.49</v>
      </c>
      <c r="S8169">
        <v>0.13336400000000001</v>
      </c>
    </row>
    <row r="8170" spans="1:19" x14ac:dyDescent="0.3">
      <c r="A8170" s="2">
        <v>46112</v>
      </c>
      <c r="B8170" t="s">
        <v>65</v>
      </c>
      <c r="C8170" t="s">
        <v>81</v>
      </c>
      <c r="D8170">
        <v>15</v>
      </c>
      <c r="E8170" t="s">
        <v>153</v>
      </c>
      <c r="F8170">
        <v>1149873.01</v>
      </c>
      <c r="G8170">
        <v>-59132.72</v>
      </c>
      <c r="H8170">
        <v>0</v>
      </c>
      <c r="I8170">
        <v>19738.36</v>
      </c>
      <c r="J8170">
        <v>-16301.26</v>
      </c>
      <c r="K8170">
        <v>-16.57</v>
      </c>
      <c r="L8170">
        <v>1094160.82</v>
      </c>
      <c r="M8170">
        <v>-5.142543116998019E-2</v>
      </c>
      <c r="N8170">
        <v>0</v>
      </c>
      <c r="O8170">
        <v>0.2059882392380836</v>
      </c>
      <c r="P8170">
        <v>1.417657788534735E-2</v>
      </c>
      <c r="Q8170">
        <v>1.4411911349193241E-5</v>
      </c>
      <c r="R8170">
        <v>157543.60999999999</v>
      </c>
      <c r="S8170">
        <v>0.143986</v>
      </c>
    </row>
    <row r="8171" spans="1:19" x14ac:dyDescent="0.3">
      <c r="A8171" s="2">
        <v>46142</v>
      </c>
      <c r="B8171" t="s">
        <v>65</v>
      </c>
      <c r="C8171" t="s">
        <v>81</v>
      </c>
      <c r="D8171">
        <v>16</v>
      </c>
      <c r="E8171" t="s">
        <v>153</v>
      </c>
      <c r="F8171">
        <v>1094160.82</v>
      </c>
      <c r="G8171">
        <v>-55835.71</v>
      </c>
      <c r="H8171">
        <v>0</v>
      </c>
      <c r="I8171">
        <v>18683.650000000001</v>
      </c>
      <c r="J8171">
        <v>0</v>
      </c>
      <c r="K8171">
        <v>-16.510000000000002</v>
      </c>
      <c r="L8171">
        <v>1056992.26</v>
      </c>
      <c r="M8171">
        <v>-5.1030622574553083E-2</v>
      </c>
      <c r="N8171">
        <v>0</v>
      </c>
      <c r="O8171">
        <v>0.2049094051580066</v>
      </c>
      <c r="P8171">
        <v>1.7655590576860811E-2</v>
      </c>
      <c r="Q8171">
        <v>1.508485918291444E-5</v>
      </c>
      <c r="R8171">
        <v>163419.17000000001</v>
      </c>
      <c r="S8171">
        <v>0.154608</v>
      </c>
    </row>
    <row r="8172" spans="1:19" x14ac:dyDescent="0.3">
      <c r="A8172" s="2">
        <v>46173</v>
      </c>
      <c r="B8172" t="s">
        <v>65</v>
      </c>
      <c r="C8172" t="s">
        <v>81</v>
      </c>
      <c r="D8172">
        <v>17</v>
      </c>
      <c r="E8172" t="s">
        <v>153</v>
      </c>
      <c r="F8172">
        <v>1056992.26</v>
      </c>
      <c r="G8172">
        <v>-53821.54</v>
      </c>
      <c r="H8172">
        <v>0</v>
      </c>
      <c r="I8172">
        <v>17978.73</v>
      </c>
      <c r="J8172">
        <v>0</v>
      </c>
      <c r="K8172">
        <v>-13.44</v>
      </c>
      <c r="L8172">
        <v>1021136.01</v>
      </c>
      <c r="M8172">
        <v>-5.0919521135692813E-2</v>
      </c>
      <c r="N8172">
        <v>0</v>
      </c>
      <c r="O8172">
        <v>0.20411198825147051</v>
      </c>
      <c r="P8172">
        <v>1.417657788534735E-2</v>
      </c>
      <c r="Q8172">
        <v>1.271902190362049E-5</v>
      </c>
      <c r="R8172">
        <v>168721.96</v>
      </c>
      <c r="S8172">
        <v>0.16522999999999999</v>
      </c>
    </row>
    <row r="8173" spans="1:19" x14ac:dyDescent="0.3">
      <c r="A8173" s="2">
        <v>46203</v>
      </c>
      <c r="B8173" t="s">
        <v>65</v>
      </c>
      <c r="C8173" t="s">
        <v>81</v>
      </c>
      <c r="D8173">
        <v>18</v>
      </c>
      <c r="E8173" t="s">
        <v>153</v>
      </c>
      <c r="F8173">
        <v>1021136.01</v>
      </c>
      <c r="G8173">
        <v>-51827.62</v>
      </c>
      <c r="H8173">
        <v>0</v>
      </c>
      <c r="I8173">
        <v>17320.29</v>
      </c>
      <c r="J8173">
        <v>-15409.9</v>
      </c>
      <c r="K8173">
        <v>-10.77</v>
      </c>
      <c r="L8173">
        <v>971208.01</v>
      </c>
      <c r="M8173">
        <v>-5.0754863951486852E-2</v>
      </c>
      <c r="N8173">
        <v>0</v>
      </c>
      <c r="O8173">
        <v>0.20354144243508621</v>
      </c>
      <c r="P8173">
        <v>1.5090935640646119E-2</v>
      </c>
      <c r="Q8173">
        <v>1.055109058352275E-5</v>
      </c>
      <c r="R8173">
        <v>170788.48000000001</v>
      </c>
      <c r="S8173">
        <v>0.17585200000000001</v>
      </c>
    </row>
    <row r="8174" spans="1:19" x14ac:dyDescent="0.3">
      <c r="A8174" s="2">
        <v>46234</v>
      </c>
      <c r="B8174" t="s">
        <v>65</v>
      </c>
      <c r="C8174" t="s">
        <v>81</v>
      </c>
      <c r="D8174">
        <v>19</v>
      </c>
      <c r="E8174" t="s">
        <v>153</v>
      </c>
      <c r="F8174">
        <v>971208.01</v>
      </c>
      <c r="G8174">
        <v>-49184.99</v>
      </c>
      <c r="H8174">
        <v>0</v>
      </c>
      <c r="I8174">
        <v>16442.03</v>
      </c>
      <c r="J8174">
        <v>0</v>
      </c>
      <c r="K8174">
        <v>-8.25</v>
      </c>
      <c r="L8174">
        <v>938456.8</v>
      </c>
      <c r="M8174">
        <v>-5.0643102748404632E-2</v>
      </c>
      <c r="N8174">
        <v>0</v>
      </c>
      <c r="O8174">
        <v>0.2031535020387818</v>
      </c>
      <c r="P8174">
        <v>1.417657788534735E-2</v>
      </c>
      <c r="Q8174">
        <v>8.4898140043046345E-6</v>
      </c>
      <c r="R8174">
        <v>174997.36</v>
      </c>
      <c r="S8174">
        <v>0.186474</v>
      </c>
    </row>
    <row r="8175" spans="1:19" x14ac:dyDescent="0.3">
      <c r="A8175" s="2">
        <v>46265</v>
      </c>
      <c r="B8175" t="s">
        <v>65</v>
      </c>
      <c r="C8175" t="s">
        <v>81</v>
      </c>
      <c r="D8175">
        <v>20</v>
      </c>
      <c r="E8175" t="s">
        <v>153</v>
      </c>
      <c r="F8175">
        <v>938456.8</v>
      </c>
      <c r="G8175">
        <v>-47465.75</v>
      </c>
      <c r="H8175">
        <v>0</v>
      </c>
      <c r="I8175">
        <v>15868.7</v>
      </c>
      <c r="J8175">
        <v>0</v>
      </c>
      <c r="K8175">
        <v>-6.39</v>
      </c>
      <c r="L8175">
        <v>906853.36</v>
      </c>
      <c r="M8175">
        <v>-5.0578516110713227E-2</v>
      </c>
      <c r="N8175">
        <v>0</v>
      </c>
      <c r="O8175">
        <v>0.20291232008386381</v>
      </c>
      <c r="P8175">
        <v>1.9546304838760551E-2</v>
      </c>
      <c r="Q8175">
        <v>6.8133397058002894E-6</v>
      </c>
      <c r="R8175">
        <v>178736.7</v>
      </c>
      <c r="S8175">
        <v>0.19709499999999999</v>
      </c>
    </row>
    <row r="8176" spans="1:19" x14ac:dyDescent="0.3">
      <c r="A8176" s="2">
        <v>46295</v>
      </c>
      <c r="B8176" t="s">
        <v>65</v>
      </c>
      <c r="C8176" t="s">
        <v>81</v>
      </c>
      <c r="D8176">
        <v>21</v>
      </c>
      <c r="E8176" t="s">
        <v>153</v>
      </c>
      <c r="F8176">
        <v>906853.36</v>
      </c>
      <c r="G8176">
        <v>-45815.76</v>
      </c>
      <c r="H8176">
        <v>0</v>
      </c>
      <c r="I8176">
        <v>15324.99</v>
      </c>
      <c r="J8176">
        <v>-14648.72</v>
      </c>
      <c r="K8176">
        <v>-5.51</v>
      </c>
      <c r="L8176">
        <v>861708.35</v>
      </c>
      <c r="M8176">
        <v>-5.0521681939883302E-2</v>
      </c>
      <c r="N8176">
        <v>0</v>
      </c>
      <c r="O8176">
        <v>0.20278893039088661</v>
      </c>
      <c r="P8176">
        <v>1.615335438092837E-2</v>
      </c>
      <c r="Q8176">
        <v>6.0767667745828764E-6</v>
      </c>
      <c r="R8176">
        <v>178991.83</v>
      </c>
      <c r="S8176">
        <v>0.20771700000000001</v>
      </c>
    </row>
    <row r="8177" spans="1:19" x14ac:dyDescent="0.3">
      <c r="A8177" s="2">
        <v>46326</v>
      </c>
      <c r="B8177" t="s">
        <v>65</v>
      </c>
      <c r="C8177" t="s">
        <v>81</v>
      </c>
      <c r="D8177">
        <v>22</v>
      </c>
      <c r="E8177" t="s">
        <v>153</v>
      </c>
      <c r="F8177">
        <v>861708.35</v>
      </c>
      <c r="G8177">
        <v>-43501.47</v>
      </c>
      <c r="H8177">
        <v>0</v>
      </c>
      <c r="I8177">
        <v>14560</v>
      </c>
      <c r="J8177">
        <v>0</v>
      </c>
      <c r="K8177">
        <v>-4.6399999999999997</v>
      </c>
      <c r="L8177">
        <v>832762.24</v>
      </c>
      <c r="M8177">
        <v>-5.0482818271282703E-2</v>
      </c>
      <c r="N8177">
        <v>0</v>
      </c>
      <c r="O8177">
        <v>0.20275995737438501</v>
      </c>
      <c r="P8177">
        <v>1.9546304838760551E-2</v>
      </c>
      <c r="Q8177">
        <v>5.3821713933653446E-6</v>
      </c>
      <c r="R8177">
        <v>181824.77</v>
      </c>
      <c r="S8177">
        <v>0.21833900000000001</v>
      </c>
    </row>
    <row r="8178" spans="1:19" x14ac:dyDescent="0.3">
      <c r="A8178" s="2">
        <v>46356</v>
      </c>
      <c r="B8178" t="s">
        <v>65</v>
      </c>
      <c r="C8178" t="s">
        <v>81</v>
      </c>
      <c r="D8178">
        <v>23</v>
      </c>
      <c r="E8178" t="s">
        <v>153</v>
      </c>
      <c r="F8178">
        <v>832762.24</v>
      </c>
      <c r="G8178">
        <v>-42017.94</v>
      </c>
      <c r="H8178">
        <v>0</v>
      </c>
      <c r="I8178">
        <v>14074.14</v>
      </c>
      <c r="J8178">
        <v>0</v>
      </c>
      <c r="K8178">
        <v>-3.81</v>
      </c>
      <c r="L8178">
        <v>804814.63</v>
      </c>
      <c r="M8178">
        <v>-5.0456104191762378E-2</v>
      </c>
      <c r="N8178">
        <v>0</v>
      </c>
      <c r="O8178">
        <v>0.20280654288128711</v>
      </c>
      <c r="P8178">
        <v>1.9319265382841021E-2</v>
      </c>
      <c r="Q8178">
        <v>4.5736140775695872E-6</v>
      </c>
      <c r="R8178">
        <v>184271.4</v>
      </c>
      <c r="S8178">
        <v>0.228961</v>
      </c>
    </row>
    <row r="8179" spans="1:19" x14ac:dyDescent="0.3">
      <c r="A8179" s="2">
        <v>46387</v>
      </c>
      <c r="B8179" t="s">
        <v>65</v>
      </c>
      <c r="C8179" t="s">
        <v>81</v>
      </c>
      <c r="D8179">
        <v>24</v>
      </c>
      <c r="E8179" t="s">
        <v>153</v>
      </c>
      <c r="F8179">
        <v>804814.63</v>
      </c>
      <c r="G8179">
        <v>-40591.39</v>
      </c>
      <c r="H8179">
        <v>0</v>
      </c>
      <c r="I8179">
        <v>13608.98</v>
      </c>
      <c r="J8179">
        <v>-17258.759999999998</v>
      </c>
      <c r="K8179">
        <v>-3.13</v>
      </c>
      <c r="L8179">
        <v>760570.32</v>
      </c>
      <c r="M8179">
        <v>-5.043570220527057E-2</v>
      </c>
      <c r="N8179">
        <v>0</v>
      </c>
      <c r="O8179">
        <v>0.20291346503372859</v>
      </c>
      <c r="P8179">
        <v>2.1444396691235101E-2</v>
      </c>
      <c r="Q8179">
        <v>3.8948300920653451E-6</v>
      </c>
      <c r="R8179">
        <v>182219.89</v>
      </c>
      <c r="S8179">
        <v>0.23958299999999999</v>
      </c>
    </row>
    <row r="8180" spans="1:19" x14ac:dyDescent="0.3">
      <c r="A8180" s="2">
        <v>46418</v>
      </c>
      <c r="B8180" t="s">
        <v>65</v>
      </c>
      <c r="C8180" t="s">
        <v>81</v>
      </c>
      <c r="D8180">
        <v>25</v>
      </c>
      <c r="E8180" t="s">
        <v>153</v>
      </c>
      <c r="F8180">
        <v>760570.32</v>
      </c>
      <c r="G8180">
        <v>-38349</v>
      </c>
      <c r="H8180">
        <v>0</v>
      </c>
      <c r="I8180">
        <v>12870.65</v>
      </c>
      <c r="J8180">
        <v>0</v>
      </c>
      <c r="K8180">
        <v>-2.54</v>
      </c>
      <c r="L8180">
        <v>735089.43</v>
      </c>
      <c r="M8180">
        <v>-5.0421372249501779E-2</v>
      </c>
      <c r="N8180">
        <v>0</v>
      </c>
      <c r="O8180">
        <v>0.20306842280520371</v>
      </c>
      <c r="P8180">
        <v>1.9546304838760551E-2</v>
      </c>
      <c r="Q8180">
        <v>3.3401417177772281E-6</v>
      </c>
      <c r="R8180">
        <v>183923.17</v>
      </c>
      <c r="S8180">
        <v>0.25020500000000001</v>
      </c>
    </row>
    <row r="8181" spans="1:19" x14ac:dyDescent="0.3">
      <c r="A8181" s="2">
        <v>46446</v>
      </c>
      <c r="B8181" t="s">
        <v>65</v>
      </c>
      <c r="C8181" t="s">
        <v>81</v>
      </c>
      <c r="D8181">
        <v>26</v>
      </c>
      <c r="E8181" t="s">
        <v>153</v>
      </c>
      <c r="F8181">
        <v>735089.43</v>
      </c>
      <c r="G8181">
        <v>-37056.69</v>
      </c>
      <c r="H8181">
        <v>0</v>
      </c>
      <c r="I8181">
        <v>12451.28</v>
      </c>
      <c r="J8181">
        <v>0</v>
      </c>
      <c r="K8181">
        <v>-2.14</v>
      </c>
      <c r="L8181">
        <v>710481.88</v>
      </c>
      <c r="M8181">
        <v>-5.0411131245871633E-2</v>
      </c>
      <c r="N8181">
        <v>0</v>
      </c>
      <c r="O8181">
        <v>0.2032614599096805</v>
      </c>
      <c r="P8181">
        <v>1.8991136653276671E-2</v>
      </c>
      <c r="Q8181">
        <v>2.9110023605666111E-6</v>
      </c>
      <c r="R8181">
        <v>185312.93</v>
      </c>
      <c r="S8181">
        <v>0.26082699999999998</v>
      </c>
    </row>
    <row r="8182" spans="1:19" x14ac:dyDescent="0.3">
      <c r="A8182" s="2">
        <v>46477</v>
      </c>
      <c r="B8182" t="s">
        <v>65</v>
      </c>
      <c r="C8182" t="s">
        <v>81</v>
      </c>
      <c r="D8182">
        <v>27</v>
      </c>
      <c r="E8182" t="s">
        <v>153</v>
      </c>
      <c r="F8182">
        <v>710481.88</v>
      </c>
      <c r="G8182">
        <v>-35810.870000000003</v>
      </c>
      <c r="H8182">
        <v>0</v>
      </c>
      <c r="I8182">
        <v>12047.67</v>
      </c>
      <c r="J8182">
        <v>-16401.38</v>
      </c>
      <c r="K8182">
        <v>-1.84</v>
      </c>
      <c r="L8182">
        <v>670315.46</v>
      </c>
      <c r="M8182">
        <v>-5.0403635754889833E-2</v>
      </c>
      <c r="N8182">
        <v>0</v>
      </c>
      <c r="O8182">
        <v>0.20348450334824861</v>
      </c>
      <c r="P8182">
        <v>2.3084870321830379E-2</v>
      </c>
      <c r="Q8182">
        <v>2.5858075817971382E-6</v>
      </c>
      <c r="R8182">
        <v>181956.49</v>
      </c>
      <c r="S8182">
        <v>0.271449</v>
      </c>
    </row>
    <row r="8183" spans="1:19" x14ac:dyDescent="0.3">
      <c r="A8183" s="2">
        <v>46507</v>
      </c>
      <c r="B8183" t="s">
        <v>65</v>
      </c>
      <c r="C8183" t="s">
        <v>81</v>
      </c>
      <c r="D8183">
        <v>28</v>
      </c>
      <c r="E8183" t="s">
        <v>153</v>
      </c>
      <c r="F8183">
        <v>670315.46</v>
      </c>
      <c r="G8183">
        <v>-33782.75</v>
      </c>
      <c r="H8183">
        <v>0</v>
      </c>
      <c r="I8183">
        <v>11380.34</v>
      </c>
      <c r="J8183">
        <v>0</v>
      </c>
      <c r="K8183">
        <v>-1.54</v>
      </c>
      <c r="L8183">
        <v>647911.51</v>
      </c>
      <c r="M8183">
        <v>-5.039829134649304E-2</v>
      </c>
      <c r="N8183">
        <v>0</v>
      </c>
      <c r="O8183">
        <v>0.20373099489716601</v>
      </c>
      <c r="P8183">
        <v>2.6210177993420111E-2</v>
      </c>
      <c r="Q8183">
        <v>2.2948943157316599E-6</v>
      </c>
      <c r="R8183">
        <v>182757.03</v>
      </c>
      <c r="S8183">
        <v>0.28207100000000002</v>
      </c>
    </row>
    <row r="8184" spans="1:19" x14ac:dyDescent="0.3">
      <c r="A8184" s="2">
        <v>46538</v>
      </c>
      <c r="B8184" t="s">
        <v>65</v>
      </c>
      <c r="C8184" t="s">
        <v>81</v>
      </c>
      <c r="D8184">
        <v>29</v>
      </c>
      <c r="E8184" t="s">
        <v>153</v>
      </c>
      <c r="F8184">
        <v>647911.51</v>
      </c>
      <c r="G8184">
        <v>-32651.14</v>
      </c>
      <c r="H8184">
        <v>0</v>
      </c>
      <c r="I8184">
        <v>11014.26</v>
      </c>
      <c r="J8184">
        <v>0</v>
      </c>
      <c r="K8184">
        <v>-1.32</v>
      </c>
      <c r="L8184">
        <v>626273.30000000005</v>
      </c>
      <c r="M8184">
        <v>-5.0394444529324921E-2</v>
      </c>
      <c r="N8184">
        <v>0</v>
      </c>
      <c r="O8184">
        <v>0.2039955971609842</v>
      </c>
      <c r="P8184">
        <v>2.5305754178794208E-2</v>
      </c>
      <c r="Q8184">
        <v>2.0376212259288529E-6</v>
      </c>
      <c r="R8184">
        <v>183305.76</v>
      </c>
      <c r="S8184">
        <v>0.29269299999999998</v>
      </c>
    </row>
    <row r="8185" spans="1:19" x14ac:dyDescent="0.3">
      <c r="A8185" s="2">
        <v>46568</v>
      </c>
      <c r="B8185" t="s">
        <v>65</v>
      </c>
      <c r="C8185" t="s">
        <v>81</v>
      </c>
      <c r="D8185">
        <v>30</v>
      </c>
      <c r="E8185" t="s">
        <v>153</v>
      </c>
      <c r="F8185">
        <v>626273.30000000005</v>
      </c>
      <c r="G8185">
        <v>-31558.95</v>
      </c>
      <c r="H8185">
        <v>0</v>
      </c>
      <c r="I8185">
        <v>10660.94</v>
      </c>
      <c r="J8185">
        <v>-17504.28</v>
      </c>
      <c r="K8185">
        <v>-1.1399999999999999</v>
      </c>
      <c r="L8185">
        <v>587869.87</v>
      </c>
      <c r="M8185">
        <v>-5.0391663409900471E-2</v>
      </c>
      <c r="N8185">
        <v>0</v>
      </c>
      <c r="O8185">
        <v>0.20427395905607981</v>
      </c>
      <c r="P8185">
        <v>2.7949907195213751E-2</v>
      </c>
      <c r="Q8185">
        <v>1.8262884882921251E-6</v>
      </c>
      <c r="R8185">
        <v>178309.67</v>
      </c>
      <c r="S8185">
        <v>0.303315</v>
      </c>
    </row>
    <row r="8186" spans="1:19" x14ac:dyDescent="0.3">
      <c r="A8186" s="2">
        <v>46599</v>
      </c>
      <c r="B8186" t="s">
        <v>65</v>
      </c>
      <c r="C8186" t="s">
        <v>81</v>
      </c>
      <c r="D8186">
        <v>31</v>
      </c>
      <c r="E8186" t="s">
        <v>153</v>
      </c>
      <c r="F8186">
        <v>587869.87</v>
      </c>
      <c r="G8186">
        <v>-29622.57</v>
      </c>
      <c r="H8186">
        <v>0</v>
      </c>
      <c r="I8186">
        <v>10021.35</v>
      </c>
      <c r="J8186">
        <v>0</v>
      </c>
      <c r="K8186">
        <v>-0.97</v>
      </c>
      <c r="L8186">
        <v>568267.68000000005</v>
      </c>
      <c r="M8186">
        <v>-5.0389668019068912E-2</v>
      </c>
      <c r="N8186">
        <v>0</v>
      </c>
      <c r="O8186">
        <v>0.2045625284833372</v>
      </c>
      <c r="P8186">
        <v>2.8785212582381502E-2</v>
      </c>
      <c r="Q8186">
        <v>1.6539100213110231E-6</v>
      </c>
      <c r="R8186">
        <v>178400.13</v>
      </c>
      <c r="S8186">
        <v>0.31393700000000002</v>
      </c>
    </row>
    <row r="8187" spans="1:19" x14ac:dyDescent="0.3">
      <c r="A8187" s="2">
        <v>46630</v>
      </c>
      <c r="B8187" t="s">
        <v>65</v>
      </c>
      <c r="C8187" t="s">
        <v>81</v>
      </c>
      <c r="D8187">
        <v>32</v>
      </c>
      <c r="E8187" t="s">
        <v>153</v>
      </c>
      <c r="F8187">
        <v>568267.68000000005</v>
      </c>
      <c r="G8187">
        <v>-28634</v>
      </c>
      <c r="H8187">
        <v>0</v>
      </c>
      <c r="I8187">
        <v>9701.2000000000007</v>
      </c>
      <c r="J8187">
        <v>0</v>
      </c>
      <c r="K8187">
        <v>-0.86</v>
      </c>
      <c r="L8187">
        <v>549334.01</v>
      </c>
      <c r="M8187">
        <v>-5.0388230797831557E-2</v>
      </c>
      <c r="N8187">
        <v>0</v>
      </c>
      <c r="O8187">
        <v>0.20485840240591979</v>
      </c>
      <c r="P8187">
        <v>2.7949907195213751E-2</v>
      </c>
      <c r="Q8187">
        <v>1.5133907132721729E-6</v>
      </c>
      <c r="R8187">
        <v>178291.15</v>
      </c>
      <c r="S8187">
        <v>0.32455899999999999</v>
      </c>
    </row>
    <row r="8188" spans="1:19" x14ac:dyDescent="0.3">
      <c r="A8188" s="2">
        <v>46660</v>
      </c>
      <c r="B8188" t="s">
        <v>65</v>
      </c>
      <c r="C8188" t="s">
        <v>81</v>
      </c>
      <c r="D8188">
        <v>33</v>
      </c>
      <c r="E8188" t="s">
        <v>153</v>
      </c>
      <c r="F8188">
        <v>549334.01</v>
      </c>
      <c r="G8188">
        <v>-27679.4</v>
      </c>
      <c r="H8188">
        <v>0</v>
      </c>
      <c r="I8188">
        <v>9391.74</v>
      </c>
      <c r="J8188">
        <v>-17498.87</v>
      </c>
      <c r="K8188">
        <v>-0.77</v>
      </c>
      <c r="L8188">
        <v>513546.72</v>
      </c>
      <c r="M8188">
        <v>-5.0387195175916E-2</v>
      </c>
      <c r="N8188">
        <v>0</v>
      </c>
      <c r="O8188">
        <v>0.20515920657061679</v>
      </c>
      <c r="P8188">
        <v>3.1854707396964561E-2</v>
      </c>
      <c r="Q8188">
        <v>1.3969230759976359E-6</v>
      </c>
      <c r="R8188">
        <v>172130.93</v>
      </c>
      <c r="S8188">
        <v>0.33518100000000001</v>
      </c>
    </row>
    <row r="8189" spans="1:19" x14ac:dyDescent="0.3">
      <c r="A8189" s="2">
        <v>46691</v>
      </c>
      <c r="B8189" t="s">
        <v>65</v>
      </c>
      <c r="C8189" t="s">
        <v>81</v>
      </c>
      <c r="D8189">
        <v>34</v>
      </c>
      <c r="E8189" t="s">
        <v>153</v>
      </c>
      <c r="F8189">
        <v>513546.72</v>
      </c>
      <c r="G8189">
        <v>-25875.8</v>
      </c>
      <c r="H8189">
        <v>0</v>
      </c>
      <c r="I8189">
        <v>8792.9</v>
      </c>
      <c r="J8189">
        <v>0</v>
      </c>
      <c r="K8189">
        <v>-0.67</v>
      </c>
      <c r="L8189">
        <v>496463.16</v>
      </c>
      <c r="M8189">
        <v>-5.038645047025192E-2</v>
      </c>
      <c r="N8189">
        <v>0</v>
      </c>
      <c r="O8189">
        <v>0.2054629987428721</v>
      </c>
      <c r="P8189">
        <v>3.2639860897540993E-2</v>
      </c>
      <c r="Q8189">
        <v>1.2978493671810111E-6</v>
      </c>
      <c r="R8189">
        <v>171678.26</v>
      </c>
      <c r="S8189">
        <v>0.34580300000000003</v>
      </c>
    </row>
    <row r="8190" spans="1:19" x14ac:dyDescent="0.3">
      <c r="A8190" s="2">
        <v>45688</v>
      </c>
      <c r="B8190" t="s">
        <v>65</v>
      </c>
      <c r="C8190" t="s">
        <v>82</v>
      </c>
      <c r="D8190">
        <v>0</v>
      </c>
      <c r="E8190" t="s">
        <v>64</v>
      </c>
      <c r="F8190">
        <v>28623.97</v>
      </c>
      <c r="G8190">
        <v>-72094.73000000001</v>
      </c>
      <c r="H8190">
        <v>-8772</v>
      </c>
      <c r="I8190">
        <v>39070.622139999999</v>
      </c>
      <c r="J8190">
        <v>0</v>
      </c>
      <c r="K8190">
        <v>0</v>
      </c>
      <c r="L8190">
        <v>3939055.34</v>
      </c>
      <c r="M8190">
        <v>-2.5186838163958392</v>
      </c>
      <c r="N8190">
        <v>-0.30645644192611993</v>
      </c>
      <c r="O8190">
        <v>16.071322990216171</v>
      </c>
      <c r="P8190">
        <v>0</v>
      </c>
      <c r="Q8190">
        <v>0</v>
      </c>
      <c r="R8190">
        <v>0</v>
      </c>
      <c r="S8190">
        <v>0</v>
      </c>
    </row>
    <row r="8191" spans="1:19" x14ac:dyDescent="0.3">
      <c r="A8191" s="2">
        <v>45716</v>
      </c>
      <c r="B8191" t="s">
        <v>65</v>
      </c>
      <c r="C8191" t="s">
        <v>82</v>
      </c>
      <c r="D8191">
        <v>1</v>
      </c>
      <c r="E8191" t="s">
        <v>64</v>
      </c>
      <c r="F8191">
        <v>3939055.34</v>
      </c>
      <c r="G8191">
        <v>-158136.44</v>
      </c>
      <c r="H8191">
        <v>-66704.5</v>
      </c>
      <c r="I8191">
        <v>81689.778106999991</v>
      </c>
      <c r="J8191">
        <v>0</v>
      </c>
      <c r="K8191">
        <v>181.33</v>
      </c>
      <c r="L8191">
        <v>3795718.06</v>
      </c>
      <c r="M8191">
        <v>-4.0145777692983622E-2</v>
      </c>
      <c r="N8191">
        <v>-1.6934136294718821E-2</v>
      </c>
      <c r="O8191">
        <v>0.27034009820899091</v>
      </c>
      <c r="P8191">
        <v>0</v>
      </c>
      <c r="Q8191">
        <v>4.6033879788040757E-5</v>
      </c>
      <c r="R8191">
        <v>11839.93</v>
      </c>
      <c r="S8191">
        <v>3.1192859461221419E-3</v>
      </c>
    </row>
    <row r="8192" spans="1:19" x14ac:dyDescent="0.3">
      <c r="A8192" s="2">
        <v>45747</v>
      </c>
      <c r="B8192" t="s">
        <v>65</v>
      </c>
      <c r="C8192" t="s">
        <v>82</v>
      </c>
      <c r="D8192">
        <v>2</v>
      </c>
      <c r="E8192" t="s">
        <v>64</v>
      </c>
      <c r="F8192">
        <v>3795718.060000001</v>
      </c>
      <c r="G8192">
        <v>-203798.28</v>
      </c>
      <c r="H8192">
        <v>-81356.11</v>
      </c>
      <c r="I8192">
        <v>80353.939715</v>
      </c>
      <c r="J8192">
        <v>0</v>
      </c>
      <c r="K8192">
        <v>471.48</v>
      </c>
      <c r="L8192">
        <v>3585483.47</v>
      </c>
      <c r="M8192">
        <v>-5.3691627454542812E-2</v>
      </c>
      <c r="N8192">
        <v>-2.143365463766821E-2</v>
      </c>
      <c r="O8192">
        <v>0.24925529863507259</v>
      </c>
      <c r="P8192">
        <v>0</v>
      </c>
      <c r="Q8192">
        <v>1.242136514217286E-4</v>
      </c>
      <c r="R8192">
        <v>23789.42</v>
      </c>
      <c r="S8192">
        <v>6.634926697904984E-3</v>
      </c>
    </row>
    <row r="8193" spans="1:19" x14ac:dyDescent="0.3">
      <c r="A8193" s="2">
        <v>45777</v>
      </c>
      <c r="B8193" t="s">
        <v>65</v>
      </c>
      <c r="C8193" t="s">
        <v>82</v>
      </c>
      <c r="D8193">
        <v>3</v>
      </c>
      <c r="E8193" t="s">
        <v>64</v>
      </c>
      <c r="F8193">
        <v>3585483.47</v>
      </c>
      <c r="G8193">
        <v>-187028.65</v>
      </c>
      <c r="H8193">
        <v>-78816.62</v>
      </c>
      <c r="I8193">
        <v>79617.13798900001</v>
      </c>
      <c r="J8193">
        <v>0</v>
      </c>
      <c r="K8193">
        <v>524.98</v>
      </c>
      <c r="L8193">
        <v>3398730.38</v>
      </c>
      <c r="M8193">
        <v>-5.2162742225666983E-2</v>
      </c>
      <c r="N8193">
        <v>-2.198214568815178E-2</v>
      </c>
      <c r="O8193">
        <v>0.27016584708063562</v>
      </c>
      <c r="P8193">
        <v>0</v>
      </c>
      <c r="Q8193">
        <v>1.4641819001329819E-4</v>
      </c>
      <c r="R8193">
        <v>54081.36</v>
      </c>
      <c r="S8193">
        <v>1.5912224258283179E-2</v>
      </c>
    </row>
    <row r="8194" spans="1:19" x14ac:dyDescent="0.3">
      <c r="A8194" s="2">
        <v>45808</v>
      </c>
      <c r="B8194" t="s">
        <v>65</v>
      </c>
      <c r="C8194" t="s">
        <v>82</v>
      </c>
      <c r="D8194">
        <v>4</v>
      </c>
      <c r="E8194" t="s">
        <v>64</v>
      </c>
      <c r="F8194">
        <v>3398730.38</v>
      </c>
      <c r="G8194">
        <v>-163231.76999999999</v>
      </c>
      <c r="H8194">
        <v>-67862.41</v>
      </c>
      <c r="I8194">
        <v>71389.366878000001</v>
      </c>
      <c r="J8194">
        <v>0</v>
      </c>
      <c r="K8194">
        <v>511.64</v>
      </c>
      <c r="L8194">
        <v>3235330.54</v>
      </c>
      <c r="M8194">
        <v>-4.8027278350923512E-2</v>
      </c>
      <c r="N8194">
        <v>-1.9966988378760431E-2</v>
      </c>
      <c r="O8194">
        <v>0.24731359329491359</v>
      </c>
      <c r="P8194">
        <v>0</v>
      </c>
      <c r="Q8194">
        <v>1.5053856669854459E-4</v>
      </c>
      <c r="R8194">
        <v>76619.67</v>
      </c>
      <c r="S8194">
        <v>2.3682176844904389E-2</v>
      </c>
    </row>
    <row r="8195" spans="1:19" x14ac:dyDescent="0.3">
      <c r="A8195" s="2">
        <v>45838</v>
      </c>
      <c r="B8195" t="s">
        <v>65</v>
      </c>
      <c r="C8195" t="s">
        <v>82</v>
      </c>
      <c r="D8195">
        <v>5</v>
      </c>
      <c r="E8195" t="s">
        <v>64</v>
      </c>
      <c r="F8195">
        <v>3235330.54</v>
      </c>
      <c r="G8195">
        <v>-148139.57</v>
      </c>
      <c r="H8195">
        <v>-72630.320000000007</v>
      </c>
      <c r="I8195">
        <v>67745.998842999994</v>
      </c>
      <c r="J8195">
        <v>14250.79</v>
      </c>
      <c r="K8195">
        <v>2.4700000000000002</v>
      </c>
      <c r="L8195">
        <v>3067905.87</v>
      </c>
      <c r="M8195">
        <v>-4.5788078889769331E-2</v>
      </c>
      <c r="N8195">
        <v>-2.2449118908264631E-2</v>
      </c>
      <c r="O8195">
        <v>0.25476314575362258</v>
      </c>
      <c r="P8195">
        <v>4.4047400486010311E-3</v>
      </c>
      <c r="Q8195">
        <v>7.6344595071884065E-7</v>
      </c>
      <c r="R8195">
        <v>109741.62</v>
      </c>
      <c r="S8195">
        <v>3.577085629423174E-2</v>
      </c>
    </row>
    <row r="8196" spans="1:19" x14ac:dyDescent="0.3">
      <c r="A8196" s="2">
        <v>45869</v>
      </c>
      <c r="B8196" t="s">
        <v>65</v>
      </c>
      <c r="C8196" t="s">
        <v>82</v>
      </c>
      <c r="D8196">
        <v>6</v>
      </c>
      <c r="E8196" t="s">
        <v>64</v>
      </c>
      <c r="F8196">
        <v>3067905.87</v>
      </c>
      <c r="G8196">
        <v>-155171.73000000001</v>
      </c>
      <c r="H8196">
        <v>-62363.37</v>
      </c>
      <c r="I8196">
        <v>63408.692561000003</v>
      </c>
      <c r="J8196">
        <v>0</v>
      </c>
      <c r="K8196">
        <v>0</v>
      </c>
      <c r="L8196">
        <v>2913614.45</v>
      </c>
      <c r="M8196">
        <v>-5.0579038789087753E-2</v>
      </c>
      <c r="N8196">
        <v>-2.0327667354409409E-2</v>
      </c>
      <c r="O8196">
        <v>0.24335369157313391</v>
      </c>
      <c r="P8196">
        <v>0</v>
      </c>
      <c r="Q8196">
        <v>0</v>
      </c>
      <c r="R8196">
        <v>124144.87</v>
      </c>
      <c r="S8196">
        <v>4.2608544174401658E-2</v>
      </c>
    </row>
    <row r="8197" spans="1:19" x14ac:dyDescent="0.3">
      <c r="A8197" s="2">
        <v>45900</v>
      </c>
      <c r="B8197" t="s">
        <v>65</v>
      </c>
      <c r="C8197" t="s">
        <v>82</v>
      </c>
      <c r="D8197">
        <v>7</v>
      </c>
      <c r="E8197" t="s">
        <v>64</v>
      </c>
      <c r="F8197">
        <v>2913614.45</v>
      </c>
      <c r="G8197">
        <v>-126763.8</v>
      </c>
      <c r="H8197">
        <v>-53540.33</v>
      </c>
      <c r="I8197">
        <v>54677.35903</v>
      </c>
      <c r="J8197">
        <v>0</v>
      </c>
      <c r="K8197">
        <v>80.42</v>
      </c>
      <c r="L8197">
        <v>2463561.42</v>
      </c>
      <c r="M8197">
        <v>-4.3507403664887777E-2</v>
      </c>
      <c r="N8197">
        <v>-1.8375914493422421E-2</v>
      </c>
      <c r="O8197">
        <v>0.2209564164997434</v>
      </c>
      <c r="P8197">
        <v>0</v>
      </c>
      <c r="Q8197">
        <v>2.760145564214922E-5</v>
      </c>
      <c r="R8197">
        <v>152393.16</v>
      </c>
      <c r="S8197">
        <v>6.1858883956706877E-2</v>
      </c>
    </row>
    <row r="8198" spans="1:19" x14ac:dyDescent="0.3">
      <c r="A8198" s="2">
        <v>45930</v>
      </c>
      <c r="B8198" t="s">
        <v>65</v>
      </c>
      <c r="C8198" t="s">
        <v>82</v>
      </c>
      <c r="D8198">
        <v>8</v>
      </c>
      <c r="E8198" t="s">
        <v>64</v>
      </c>
      <c r="F8198">
        <v>2463270.0699999998</v>
      </c>
      <c r="G8198">
        <v>-129583.03999999999</v>
      </c>
      <c r="H8198">
        <v>-51325.009999999987</v>
      </c>
      <c r="I8198">
        <v>45540.804400000001</v>
      </c>
      <c r="J8198">
        <v>34920.740000000013</v>
      </c>
      <c r="K8198">
        <v>37.380000000000003</v>
      </c>
      <c r="L8198">
        <v>2185314.64</v>
      </c>
      <c r="M8198">
        <v>-5.2606103398154802E-2</v>
      </c>
      <c r="N8198">
        <v>-2.0836127806318858E-2</v>
      </c>
      <c r="O8198">
        <v>0.2249366781234291</v>
      </c>
      <c r="P8198">
        <v>1.417657788534735E-2</v>
      </c>
      <c r="Q8198">
        <v>1.5174949939614219E-5</v>
      </c>
      <c r="R8198">
        <v>158543.20000000001</v>
      </c>
      <c r="S8198">
        <v>7.254936982438373E-2</v>
      </c>
    </row>
    <row r="8199" spans="1:19" x14ac:dyDescent="0.3">
      <c r="A8199" s="2">
        <v>45961</v>
      </c>
      <c r="B8199" t="s">
        <v>65</v>
      </c>
      <c r="C8199" t="s">
        <v>82</v>
      </c>
      <c r="D8199">
        <v>9</v>
      </c>
      <c r="E8199" t="s">
        <v>153</v>
      </c>
      <c r="F8199">
        <v>2185314.64</v>
      </c>
      <c r="G8199">
        <v>-124829.43</v>
      </c>
      <c r="H8199">
        <v>0</v>
      </c>
      <c r="I8199">
        <v>41560.589999999997</v>
      </c>
      <c r="J8199">
        <v>0</v>
      </c>
      <c r="K8199">
        <v>-124.02</v>
      </c>
      <c r="L8199">
        <v>2101921.79</v>
      </c>
      <c r="M8199">
        <v>-5.7121948926895393E-2</v>
      </c>
      <c r="N8199">
        <v>0</v>
      </c>
      <c r="O8199">
        <v>0.2282175260020356</v>
      </c>
      <c r="P8199">
        <v>0</v>
      </c>
      <c r="Q8199">
        <v>5.6749434707387527E-5</v>
      </c>
      <c r="R8199">
        <v>173448.55</v>
      </c>
      <c r="S8199">
        <v>8.2518999999999995E-2</v>
      </c>
    </row>
    <row r="8200" spans="1:19" x14ac:dyDescent="0.3">
      <c r="A8200" s="2">
        <v>45991</v>
      </c>
      <c r="B8200" t="s">
        <v>65</v>
      </c>
      <c r="C8200" t="s">
        <v>82</v>
      </c>
      <c r="D8200">
        <v>10</v>
      </c>
      <c r="E8200" t="s">
        <v>153</v>
      </c>
      <c r="F8200">
        <v>2101921.79</v>
      </c>
      <c r="G8200">
        <v>-106012.18</v>
      </c>
      <c r="H8200">
        <v>0</v>
      </c>
      <c r="I8200">
        <v>37335.129999999997</v>
      </c>
      <c r="J8200">
        <v>0</v>
      </c>
      <c r="K8200">
        <v>-108.36</v>
      </c>
      <c r="L8200">
        <v>2033136.38</v>
      </c>
      <c r="M8200">
        <v>-5.0435833008432518E-2</v>
      </c>
      <c r="N8200">
        <v>0</v>
      </c>
      <c r="O8200">
        <v>0.21314855570942459</v>
      </c>
      <c r="P8200">
        <v>2.1791689037598898E-3</v>
      </c>
      <c r="Q8200">
        <v>5.1552624111415872E-5</v>
      </c>
      <c r="R8200">
        <v>191272.8</v>
      </c>
      <c r="S8200">
        <v>9.4077999999999995E-2</v>
      </c>
    </row>
    <row r="8201" spans="1:19" x14ac:dyDescent="0.3">
      <c r="A8201" s="2">
        <v>46022</v>
      </c>
      <c r="B8201" t="s">
        <v>65</v>
      </c>
      <c r="C8201" t="s">
        <v>82</v>
      </c>
      <c r="D8201">
        <v>11</v>
      </c>
      <c r="E8201" t="s">
        <v>153</v>
      </c>
      <c r="F8201">
        <v>2033136.38</v>
      </c>
      <c r="G8201">
        <v>-111415.19</v>
      </c>
      <c r="H8201">
        <v>0</v>
      </c>
      <c r="I8201">
        <v>36941.81</v>
      </c>
      <c r="J8201">
        <v>-4430.55</v>
      </c>
      <c r="K8201">
        <v>-97.42</v>
      </c>
      <c r="L8201">
        <v>1954135.04</v>
      </c>
      <c r="M8201">
        <v>-5.479966266661828E-2</v>
      </c>
      <c r="N8201">
        <v>0</v>
      </c>
      <c r="O8201">
        <v>0.21803838809163209</v>
      </c>
      <c r="P8201">
        <v>2.1791689037598898E-3</v>
      </c>
      <c r="Q8201">
        <v>4.7914856694235702E-5</v>
      </c>
      <c r="R8201">
        <v>206427.74</v>
      </c>
      <c r="S8201">
        <v>0.10563599999999999</v>
      </c>
    </row>
    <row r="8202" spans="1:19" x14ac:dyDescent="0.3">
      <c r="A8202" s="2">
        <v>46053</v>
      </c>
      <c r="B8202" t="s">
        <v>65</v>
      </c>
      <c r="C8202" t="s">
        <v>82</v>
      </c>
      <c r="D8202">
        <v>12</v>
      </c>
      <c r="E8202" t="s">
        <v>153</v>
      </c>
      <c r="F8202">
        <v>1954135.04</v>
      </c>
      <c r="G8202">
        <v>-105121.29</v>
      </c>
      <c r="H8202">
        <v>0</v>
      </c>
      <c r="I8202">
        <v>34796.68</v>
      </c>
      <c r="J8202">
        <v>0</v>
      </c>
      <c r="K8202">
        <v>-88.3</v>
      </c>
      <c r="L8202">
        <v>1883722.13</v>
      </c>
      <c r="M8202">
        <v>-5.3794282742542818E-2</v>
      </c>
      <c r="N8202">
        <v>0</v>
      </c>
      <c r="O8202">
        <v>0.21368030197529381</v>
      </c>
      <c r="P8202">
        <v>2.1791689037598898E-3</v>
      </c>
      <c r="Q8202">
        <v>4.5186531131350568E-5</v>
      </c>
      <c r="R8202">
        <v>220762.9</v>
      </c>
      <c r="S8202">
        <v>0.11719499999999999</v>
      </c>
    </row>
    <row r="8203" spans="1:19" x14ac:dyDescent="0.3">
      <c r="A8203" s="2">
        <v>46081</v>
      </c>
      <c r="B8203" t="s">
        <v>65</v>
      </c>
      <c r="C8203" t="s">
        <v>82</v>
      </c>
      <c r="D8203">
        <v>13</v>
      </c>
      <c r="E8203" t="s">
        <v>153</v>
      </c>
      <c r="F8203">
        <v>1883722.13</v>
      </c>
      <c r="G8203">
        <v>-99475.63</v>
      </c>
      <c r="H8203">
        <v>0</v>
      </c>
      <c r="I8203">
        <v>32696.06</v>
      </c>
      <c r="J8203">
        <v>0</v>
      </c>
      <c r="K8203">
        <v>-47.98</v>
      </c>
      <c r="L8203">
        <v>1816894.59</v>
      </c>
      <c r="M8203">
        <v>-5.2808014768676331E-2</v>
      </c>
      <c r="N8203">
        <v>0</v>
      </c>
      <c r="O8203">
        <v>0.20828589182396351</v>
      </c>
      <c r="P8203">
        <v>4.6176837495393924E-3</v>
      </c>
      <c r="Q8203">
        <v>2.5470258161277402E-5</v>
      </c>
      <c r="R8203">
        <v>233931.94</v>
      </c>
      <c r="S8203">
        <v>0.12875400000000001</v>
      </c>
    </row>
    <row r="8204" spans="1:19" x14ac:dyDescent="0.3">
      <c r="A8204" s="2">
        <v>46112</v>
      </c>
      <c r="B8204" t="s">
        <v>65</v>
      </c>
      <c r="C8204" t="s">
        <v>82</v>
      </c>
      <c r="D8204">
        <v>14</v>
      </c>
      <c r="E8204" t="s">
        <v>153</v>
      </c>
      <c r="F8204">
        <v>1816894.59</v>
      </c>
      <c r="G8204">
        <v>-96664.93</v>
      </c>
      <c r="H8204">
        <v>0</v>
      </c>
      <c r="I8204">
        <v>31295.73</v>
      </c>
      <c r="J8204">
        <v>-17712.84</v>
      </c>
      <c r="K8204">
        <v>-52.32</v>
      </c>
      <c r="L8204">
        <v>1733760.23</v>
      </c>
      <c r="M8204">
        <v>-5.3203378395383638E-2</v>
      </c>
      <c r="N8204">
        <v>0</v>
      </c>
      <c r="O8204">
        <v>0.20669815916862599</v>
      </c>
      <c r="P8204">
        <v>9.7489647405520387E-3</v>
      </c>
      <c r="Q8204">
        <v>2.8793738340458468E-5</v>
      </c>
      <c r="R8204">
        <v>243268.05</v>
      </c>
      <c r="S8204">
        <v>0.14031199999999999</v>
      </c>
    </row>
    <row r="8205" spans="1:19" x14ac:dyDescent="0.3">
      <c r="A8205" s="2">
        <v>46142</v>
      </c>
      <c r="B8205" t="s">
        <v>65</v>
      </c>
      <c r="C8205" t="s">
        <v>82</v>
      </c>
      <c r="D8205">
        <v>15</v>
      </c>
      <c r="E8205" t="s">
        <v>153</v>
      </c>
      <c r="F8205">
        <v>1733760.23</v>
      </c>
      <c r="G8205">
        <v>-91780.64</v>
      </c>
      <c r="H8205">
        <v>0</v>
      </c>
      <c r="I8205">
        <v>29699.25</v>
      </c>
      <c r="J8205">
        <v>0</v>
      </c>
      <c r="K8205">
        <v>-50.09</v>
      </c>
      <c r="L8205">
        <v>1671628.75</v>
      </c>
      <c r="M8205">
        <v>-5.293733101684453E-2</v>
      </c>
      <c r="N8205">
        <v>0</v>
      </c>
      <c r="O8205">
        <v>0.20555958035861729</v>
      </c>
      <c r="P8205">
        <v>1.417657788534735E-2</v>
      </c>
      <c r="Q8205">
        <v>2.8893095231984241E-5</v>
      </c>
      <c r="R8205">
        <v>253872.04</v>
      </c>
      <c r="S8205">
        <v>0.15187100000000001</v>
      </c>
    </row>
    <row r="8206" spans="1:19" x14ac:dyDescent="0.3">
      <c r="A8206" s="2">
        <v>46173</v>
      </c>
      <c r="B8206" t="s">
        <v>65</v>
      </c>
      <c r="C8206" t="s">
        <v>82</v>
      </c>
      <c r="D8206">
        <v>16</v>
      </c>
      <c r="E8206" t="s">
        <v>153</v>
      </c>
      <c r="F8206">
        <v>1671628.75</v>
      </c>
      <c r="G8206">
        <v>-88252.81</v>
      </c>
      <c r="H8206">
        <v>0</v>
      </c>
      <c r="I8206">
        <v>28525.119999999999</v>
      </c>
      <c r="J8206">
        <v>0</v>
      </c>
      <c r="K8206">
        <v>-44.42</v>
      </c>
      <c r="L8206">
        <v>1611856.64</v>
      </c>
      <c r="M8206">
        <v>-5.2794505729228149E-2</v>
      </c>
      <c r="N8206">
        <v>0</v>
      </c>
      <c r="O8206">
        <v>0.20477123738048361</v>
      </c>
      <c r="P8206">
        <v>1.7655590576860811E-2</v>
      </c>
      <c r="Q8206">
        <v>2.657173360903396E-5</v>
      </c>
      <c r="R8206">
        <v>263425.31</v>
      </c>
      <c r="S8206">
        <v>0.16342999999999999</v>
      </c>
    </row>
    <row r="8207" spans="1:19" x14ac:dyDescent="0.3">
      <c r="A8207" s="2">
        <v>46203</v>
      </c>
      <c r="B8207" t="s">
        <v>65</v>
      </c>
      <c r="C8207" t="s">
        <v>82</v>
      </c>
      <c r="D8207">
        <v>17</v>
      </c>
      <c r="E8207" t="s">
        <v>153</v>
      </c>
      <c r="F8207">
        <v>1611856.64</v>
      </c>
      <c r="G8207">
        <v>-85093.55</v>
      </c>
      <c r="H8207">
        <v>0</v>
      </c>
      <c r="I8207">
        <v>27435.919999999998</v>
      </c>
      <c r="J8207">
        <v>-22850.61</v>
      </c>
      <c r="K8207">
        <v>-39.47</v>
      </c>
      <c r="L8207">
        <v>1531308.93</v>
      </c>
      <c r="M8207">
        <v>-5.2792254222653448E-2</v>
      </c>
      <c r="N8207">
        <v>0</v>
      </c>
      <c r="O8207">
        <v>0.2042557606132607</v>
      </c>
      <c r="P8207">
        <v>1.417657788534735E-2</v>
      </c>
      <c r="Q8207">
        <v>2.448999273383547E-5</v>
      </c>
      <c r="R8207">
        <v>267961.31</v>
      </c>
      <c r="S8207">
        <v>0.174988</v>
      </c>
    </row>
    <row r="8208" spans="1:19" x14ac:dyDescent="0.3">
      <c r="A8208" s="2">
        <v>46234</v>
      </c>
      <c r="B8208" t="s">
        <v>65</v>
      </c>
      <c r="C8208" t="s">
        <v>82</v>
      </c>
      <c r="D8208">
        <v>18</v>
      </c>
      <c r="E8208" t="s">
        <v>153</v>
      </c>
      <c r="F8208">
        <v>1531308.93</v>
      </c>
      <c r="G8208">
        <v>-80736.320000000007</v>
      </c>
      <c r="H8208">
        <v>0</v>
      </c>
      <c r="I8208">
        <v>26026.21</v>
      </c>
      <c r="J8208">
        <v>0</v>
      </c>
      <c r="K8208">
        <v>-34.51</v>
      </c>
      <c r="L8208">
        <v>1476564.3</v>
      </c>
      <c r="M8208">
        <v>-5.2723733527198419E-2</v>
      </c>
      <c r="N8208">
        <v>0</v>
      </c>
      <c r="O8208">
        <v>0.20395264043445779</v>
      </c>
      <c r="P8208">
        <v>1.5090935640646119E-2</v>
      </c>
      <c r="Q8208">
        <v>2.2537920737135452E-5</v>
      </c>
      <c r="R8208">
        <v>275448.76</v>
      </c>
      <c r="S8208">
        <v>0.18654699999999999</v>
      </c>
    </row>
    <row r="8209" spans="1:19" x14ac:dyDescent="0.3">
      <c r="A8209" s="2">
        <v>46265</v>
      </c>
      <c r="B8209" t="s">
        <v>65</v>
      </c>
      <c r="C8209" t="s">
        <v>82</v>
      </c>
      <c r="D8209">
        <v>19</v>
      </c>
      <c r="E8209" t="s">
        <v>153</v>
      </c>
      <c r="F8209">
        <v>1476564.3</v>
      </c>
      <c r="G8209">
        <v>-77797.42</v>
      </c>
      <c r="H8209">
        <v>0</v>
      </c>
      <c r="I8209">
        <v>25078.78</v>
      </c>
      <c r="J8209">
        <v>0</v>
      </c>
      <c r="K8209">
        <v>-30.49</v>
      </c>
      <c r="L8209">
        <v>1423815.17</v>
      </c>
      <c r="M8209">
        <v>-5.2688133945590743E-2</v>
      </c>
      <c r="N8209">
        <v>0</v>
      </c>
      <c r="O8209">
        <v>0.20381461638512921</v>
      </c>
      <c r="P8209">
        <v>1.417657788534735E-2</v>
      </c>
      <c r="Q8209">
        <v>2.0650536537617521E-5</v>
      </c>
      <c r="R8209">
        <v>282065.98</v>
      </c>
      <c r="S8209">
        <v>0.198106</v>
      </c>
    </row>
    <row r="8210" spans="1:19" x14ac:dyDescent="0.3">
      <c r="A8210" s="2">
        <v>46295</v>
      </c>
      <c r="B8210" t="s">
        <v>65</v>
      </c>
      <c r="C8210" t="s">
        <v>82</v>
      </c>
      <c r="D8210">
        <v>20</v>
      </c>
      <c r="E8210" t="s">
        <v>153</v>
      </c>
      <c r="F8210">
        <v>1423815.17</v>
      </c>
      <c r="G8210">
        <v>-74992.92</v>
      </c>
      <c r="H8210">
        <v>0</v>
      </c>
      <c r="I8210">
        <v>24181.7</v>
      </c>
      <c r="J8210">
        <v>-27830.33</v>
      </c>
      <c r="K8210">
        <v>-28.83</v>
      </c>
      <c r="L8210">
        <v>1345144.79</v>
      </c>
      <c r="M8210">
        <v>-5.2670405314984507E-2</v>
      </c>
      <c r="N8210">
        <v>0</v>
      </c>
      <c r="O8210">
        <v>0.2038047941186561</v>
      </c>
      <c r="P8210">
        <v>1.9546304838760551E-2</v>
      </c>
      <c r="Q8210">
        <v>2.0248893068979201E-5</v>
      </c>
      <c r="R8210">
        <v>282029.01</v>
      </c>
      <c r="S8210">
        <v>0.20966399999999999</v>
      </c>
    </row>
    <row r="8211" spans="1:19" x14ac:dyDescent="0.3">
      <c r="A8211" s="2">
        <v>46326</v>
      </c>
      <c r="B8211" t="s">
        <v>65</v>
      </c>
      <c r="C8211" t="s">
        <v>82</v>
      </c>
      <c r="D8211">
        <v>21</v>
      </c>
      <c r="E8211" t="s">
        <v>153</v>
      </c>
      <c r="F8211">
        <v>1345144.79</v>
      </c>
      <c r="G8211">
        <v>-70822</v>
      </c>
      <c r="H8211">
        <v>0</v>
      </c>
      <c r="I8211">
        <v>22855.62</v>
      </c>
      <c r="J8211">
        <v>0</v>
      </c>
      <c r="K8211">
        <v>-26.28</v>
      </c>
      <c r="L8211">
        <v>1297152.1299999999</v>
      </c>
      <c r="M8211">
        <v>-5.265009716370634E-2</v>
      </c>
      <c r="N8211">
        <v>0</v>
      </c>
      <c r="O8211">
        <v>0.20389435184506841</v>
      </c>
      <c r="P8211">
        <v>1.615335438092837E-2</v>
      </c>
      <c r="Q8211">
        <v>1.9536822629689259E-5</v>
      </c>
      <c r="R8211">
        <v>286960.01</v>
      </c>
      <c r="S8211">
        <v>0.221223</v>
      </c>
    </row>
    <row r="8212" spans="1:19" x14ac:dyDescent="0.3">
      <c r="A8212" s="2">
        <v>46356</v>
      </c>
      <c r="B8212" t="s">
        <v>65</v>
      </c>
      <c r="C8212" t="s">
        <v>82</v>
      </c>
      <c r="D8212">
        <v>22</v>
      </c>
      <c r="E8212" t="s">
        <v>153</v>
      </c>
      <c r="F8212">
        <v>1297152.1299999999</v>
      </c>
      <c r="G8212">
        <v>-68279.27</v>
      </c>
      <c r="H8212">
        <v>0</v>
      </c>
      <c r="I8212">
        <v>22058.15</v>
      </c>
      <c r="J8212">
        <v>0</v>
      </c>
      <c r="K8212">
        <v>-24.33</v>
      </c>
      <c r="L8212">
        <v>1250906.68</v>
      </c>
      <c r="M8212">
        <v>-5.2637824436457668E-2</v>
      </c>
      <c r="N8212">
        <v>0</v>
      </c>
      <c r="O8212">
        <v>0.20406073659062299</v>
      </c>
      <c r="P8212">
        <v>1.9546304838760551E-2</v>
      </c>
      <c r="Q8212">
        <v>1.8757133246164679E-5</v>
      </c>
      <c r="R8212">
        <v>291188.27</v>
      </c>
      <c r="S8212">
        <v>0.23278199999999999</v>
      </c>
    </row>
    <row r="8213" spans="1:19" x14ac:dyDescent="0.3">
      <c r="A8213" s="2">
        <v>46387</v>
      </c>
      <c r="B8213" t="s">
        <v>65</v>
      </c>
      <c r="C8213" t="s">
        <v>82</v>
      </c>
      <c r="D8213">
        <v>23</v>
      </c>
      <c r="E8213" t="s">
        <v>153</v>
      </c>
      <c r="F8213">
        <v>1250906.68</v>
      </c>
      <c r="G8213">
        <v>-65834.52</v>
      </c>
      <c r="H8213">
        <v>0</v>
      </c>
      <c r="I8213">
        <v>21295.25</v>
      </c>
      <c r="J8213">
        <v>-24166.6</v>
      </c>
      <c r="K8213">
        <v>-22.65</v>
      </c>
      <c r="L8213">
        <v>1182178.17</v>
      </c>
      <c r="M8213">
        <v>-5.2629439518268817E-2</v>
      </c>
      <c r="N8213">
        <v>0</v>
      </c>
      <c r="O8213">
        <v>0.20428625978654821</v>
      </c>
      <c r="P8213">
        <v>1.9319265382841021E-2</v>
      </c>
      <c r="Q8213">
        <v>1.810591654925891E-5</v>
      </c>
      <c r="R8213">
        <v>288853.94</v>
      </c>
      <c r="S8213">
        <v>0.24434</v>
      </c>
    </row>
    <row r="8214" spans="1:19" x14ac:dyDescent="0.3">
      <c r="A8214" s="2">
        <v>46418</v>
      </c>
      <c r="B8214" t="s">
        <v>65</v>
      </c>
      <c r="C8214" t="s">
        <v>82</v>
      </c>
      <c r="D8214">
        <v>24</v>
      </c>
      <c r="E8214" t="s">
        <v>153</v>
      </c>
      <c r="F8214">
        <v>1182178.17</v>
      </c>
      <c r="G8214">
        <v>-62209.3</v>
      </c>
      <c r="H8214">
        <v>0</v>
      </c>
      <c r="I8214">
        <v>20151.900000000001</v>
      </c>
      <c r="J8214">
        <v>0</v>
      </c>
      <c r="K8214">
        <v>-20.78</v>
      </c>
      <c r="L8214">
        <v>1140100</v>
      </c>
      <c r="M8214">
        <v>-5.2622611885482867E-2</v>
      </c>
      <c r="N8214">
        <v>0</v>
      </c>
      <c r="O8214">
        <v>0.2045570109860968</v>
      </c>
      <c r="P8214">
        <v>2.1444396691235101E-2</v>
      </c>
      <c r="Q8214">
        <v>1.757391020054419E-5</v>
      </c>
      <c r="R8214">
        <v>291750.58</v>
      </c>
      <c r="S8214">
        <v>0.25589899999999999</v>
      </c>
    </row>
    <row r="8215" spans="1:19" x14ac:dyDescent="0.3">
      <c r="A8215" s="2">
        <v>46446</v>
      </c>
      <c r="B8215" t="s">
        <v>65</v>
      </c>
      <c r="C8215" t="s">
        <v>82</v>
      </c>
      <c r="D8215">
        <v>25</v>
      </c>
      <c r="E8215" t="s">
        <v>153</v>
      </c>
      <c r="F8215">
        <v>1140100</v>
      </c>
      <c r="G8215">
        <v>-59989.82</v>
      </c>
      <c r="H8215">
        <v>0</v>
      </c>
      <c r="I8215">
        <v>19463.599999999999</v>
      </c>
      <c r="J8215">
        <v>0</v>
      </c>
      <c r="K8215">
        <v>-19.559999999999999</v>
      </c>
      <c r="L8215">
        <v>1099554.21</v>
      </c>
      <c r="M8215">
        <v>-5.2618031005778963E-2</v>
      </c>
      <c r="N8215">
        <v>0</v>
      </c>
      <c r="O8215">
        <v>0.20486202052157221</v>
      </c>
      <c r="P8215">
        <v>1.9546304838760551E-2</v>
      </c>
      <c r="Q8215">
        <v>1.716024265582825E-5</v>
      </c>
      <c r="R8215">
        <v>294084.34000000003</v>
      </c>
      <c r="S8215">
        <v>0.26745799999999997</v>
      </c>
    </row>
    <row r="8216" spans="1:19" x14ac:dyDescent="0.3">
      <c r="A8216" s="2">
        <v>46477</v>
      </c>
      <c r="B8216" t="s">
        <v>65</v>
      </c>
      <c r="C8216" t="s">
        <v>82</v>
      </c>
      <c r="D8216">
        <v>26</v>
      </c>
      <c r="E8216" t="s">
        <v>153</v>
      </c>
      <c r="F8216">
        <v>1099554.21</v>
      </c>
      <c r="G8216">
        <v>-57852.75</v>
      </c>
      <c r="H8216">
        <v>0</v>
      </c>
      <c r="I8216">
        <v>18801.7</v>
      </c>
      <c r="J8216">
        <v>-20881.78</v>
      </c>
      <c r="K8216">
        <v>-18.55</v>
      </c>
      <c r="L8216">
        <v>1039602.83</v>
      </c>
      <c r="M8216">
        <v>-5.2614732100665827E-2</v>
      </c>
      <c r="N8216">
        <v>0</v>
      </c>
      <c r="O8216">
        <v>0.20519261464104949</v>
      </c>
      <c r="P8216">
        <v>1.8991136653276671E-2</v>
      </c>
      <c r="Q8216">
        <v>1.686938483234581E-5</v>
      </c>
      <c r="R8216">
        <v>290066.3</v>
      </c>
      <c r="S8216">
        <v>0.27901599999999999</v>
      </c>
    </row>
    <row r="8217" spans="1:19" x14ac:dyDescent="0.3">
      <c r="A8217" s="2">
        <v>46507</v>
      </c>
      <c r="B8217" t="s">
        <v>65</v>
      </c>
      <c r="C8217" t="s">
        <v>82</v>
      </c>
      <c r="D8217">
        <v>27</v>
      </c>
      <c r="E8217" t="s">
        <v>153</v>
      </c>
      <c r="F8217">
        <v>1039602.83</v>
      </c>
      <c r="G8217">
        <v>-54695.88</v>
      </c>
      <c r="H8217">
        <v>0</v>
      </c>
      <c r="I8217">
        <v>17806.830000000002</v>
      </c>
      <c r="J8217">
        <v>0</v>
      </c>
      <c r="K8217">
        <v>-17.239999999999998</v>
      </c>
      <c r="L8217">
        <v>1002696.54</v>
      </c>
      <c r="M8217">
        <v>-5.2612280864398682E-2</v>
      </c>
      <c r="N8217">
        <v>0</v>
      </c>
      <c r="O8217">
        <v>0.20554191841279559</v>
      </c>
      <c r="P8217">
        <v>2.3084870321830379E-2</v>
      </c>
      <c r="Q8217">
        <v>1.65877591459597E-5</v>
      </c>
      <c r="R8217">
        <v>291358.68</v>
      </c>
      <c r="S8217">
        <v>0.29057500000000003</v>
      </c>
    </row>
    <row r="8218" spans="1:19" x14ac:dyDescent="0.3">
      <c r="A8218" s="2">
        <v>46538</v>
      </c>
      <c r="B8218" t="s">
        <v>65</v>
      </c>
      <c r="C8218" t="s">
        <v>82</v>
      </c>
      <c r="D8218">
        <v>28</v>
      </c>
      <c r="E8218" t="s">
        <v>153</v>
      </c>
      <c r="F8218">
        <v>1002696.54</v>
      </c>
      <c r="G8218">
        <v>-52752.43</v>
      </c>
      <c r="H8218">
        <v>0</v>
      </c>
      <c r="I8218">
        <v>17204.98</v>
      </c>
      <c r="J8218">
        <v>0</v>
      </c>
      <c r="K8218">
        <v>-16.39</v>
      </c>
      <c r="L8218">
        <v>967132.7</v>
      </c>
      <c r="M8218">
        <v>-5.2610559027551317E-2</v>
      </c>
      <c r="N8218">
        <v>0</v>
      </c>
      <c r="O8218">
        <v>0.20590447167451159</v>
      </c>
      <c r="P8218">
        <v>2.6210177993420111E-2</v>
      </c>
      <c r="Q8218">
        <v>1.6342003855648901E-5</v>
      </c>
      <c r="R8218">
        <v>292203.49</v>
      </c>
      <c r="S8218">
        <v>0.30213400000000001</v>
      </c>
    </row>
    <row r="8219" spans="1:19" x14ac:dyDescent="0.3">
      <c r="A8219" s="2">
        <v>46568</v>
      </c>
      <c r="B8219" t="s">
        <v>65</v>
      </c>
      <c r="C8219" t="s">
        <v>82</v>
      </c>
      <c r="D8219">
        <v>29</v>
      </c>
      <c r="E8219" t="s">
        <v>153</v>
      </c>
      <c r="F8219">
        <v>967132.7</v>
      </c>
      <c r="G8219">
        <v>-50880.19</v>
      </c>
      <c r="H8219">
        <v>0</v>
      </c>
      <c r="I8219">
        <v>16624.68</v>
      </c>
      <c r="J8219">
        <v>-24474.02</v>
      </c>
      <c r="K8219">
        <v>-15.61</v>
      </c>
      <c r="L8219">
        <v>908387.57</v>
      </c>
      <c r="M8219">
        <v>-5.2609313697846709E-2</v>
      </c>
      <c r="N8219">
        <v>0</v>
      </c>
      <c r="O8219">
        <v>0.20627593138613159</v>
      </c>
      <c r="P8219">
        <v>2.5305754178794208E-2</v>
      </c>
      <c r="Q8219">
        <v>1.614074307310592E-5</v>
      </c>
      <c r="R8219">
        <v>284954.34999999998</v>
      </c>
      <c r="S8219">
        <v>0.31369200000000003</v>
      </c>
    </row>
    <row r="8220" spans="1:19" x14ac:dyDescent="0.3">
      <c r="A8220" s="2">
        <v>46599</v>
      </c>
      <c r="B8220" t="s">
        <v>65</v>
      </c>
      <c r="C8220" t="s">
        <v>82</v>
      </c>
      <c r="D8220">
        <v>30</v>
      </c>
      <c r="E8220" t="s">
        <v>153</v>
      </c>
      <c r="F8220">
        <v>908387.57</v>
      </c>
      <c r="G8220">
        <v>-47788.83</v>
      </c>
      <c r="H8220">
        <v>0</v>
      </c>
      <c r="I8220">
        <v>15643.41</v>
      </c>
      <c r="J8220">
        <v>0</v>
      </c>
      <c r="K8220">
        <v>-14.51</v>
      </c>
      <c r="L8220">
        <v>876227.63</v>
      </c>
      <c r="M8220">
        <v>-5.260841063071018E-2</v>
      </c>
      <c r="N8220">
        <v>0</v>
      </c>
      <c r="O8220">
        <v>0.2066528400861761</v>
      </c>
      <c r="P8220">
        <v>2.7949907195213751E-2</v>
      </c>
      <c r="Q8220">
        <v>1.597697861675984E-5</v>
      </c>
      <c r="R8220">
        <v>284994.05</v>
      </c>
      <c r="S8220">
        <v>0.32525100000000001</v>
      </c>
    </row>
    <row r="8221" spans="1:19" x14ac:dyDescent="0.3">
      <c r="A8221" s="2">
        <v>46630</v>
      </c>
      <c r="B8221" t="s">
        <v>65</v>
      </c>
      <c r="C8221" t="s">
        <v>82</v>
      </c>
      <c r="D8221">
        <v>31</v>
      </c>
      <c r="E8221" t="s">
        <v>153</v>
      </c>
      <c r="F8221">
        <v>876227.63</v>
      </c>
      <c r="G8221">
        <v>-46096.38</v>
      </c>
      <c r="H8221">
        <v>0</v>
      </c>
      <c r="I8221">
        <v>15117.3</v>
      </c>
      <c r="J8221">
        <v>0</v>
      </c>
      <c r="K8221">
        <v>-13.88</v>
      </c>
      <c r="L8221">
        <v>845234.67</v>
      </c>
      <c r="M8221">
        <v>-5.2607765591762112E-2</v>
      </c>
      <c r="N8221">
        <v>0</v>
      </c>
      <c r="O8221">
        <v>0.20703244503428961</v>
      </c>
      <c r="P8221">
        <v>2.8785212582381502E-2</v>
      </c>
      <c r="Q8221">
        <v>1.584390098477781E-5</v>
      </c>
      <c r="R8221">
        <v>284683.34000000003</v>
      </c>
      <c r="S8221">
        <v>0.33681</v>
      </c>
    </row>
    <row r="8222" spans="1:19" x14ac:dyDescent="0.3">
      <c r="A8222" s="2">
        <v>46660</v>
      </c>
      <c r="B8222" t="s">
        <v>65</v>
      </c>
      <c r="C8222" t="s">
        <v>82</v>
      </c>
      <c r="D8222">
        <v>32</v>
      </c>
      <c r="E8222" t="s">
        <v>153</v>
      </c>
      <c r="F8222">
        <v>845234.67</v>
      </c>
      <c r="G8222">
        <v>-44465.51</v>
      </c>
      <c r="H8222">
        <v>0</v>
      </c>
      <c r="I8222">
        <v>14609.36</v>
      </c>
      <c r="J8222">
        <v>-23624.23</v>
      </c>
      <c r="K8222">
        <v>-13.3</v>
      </c>
      <c r="L8222">
        <v>791740.98</v>
      </c>
      <c r="M8222">
        <v>-5.2607300019130561E-2</v>
      </c>
      <c r="N8222">
        <v>0</v>
      </c>
      <c r="O8222">
        <v>0.20741255633986949</v>
      </c>
      <c r="P8222">
        <v>2.7949907195213751E-2</v>
      </c>
      <c r="Q8222">
        <v>1.5734205845523609E-5</v>
      </c>
      <c r="R8222">
        <v>275817.62</v>
      </c>
      <c r="S8222">
        <v>0.34836800000000001</v>
      </c>
    </row>
    <row r="8223" spans="1:19" x14ac:dyDescent="0.3">
      <c r="A8223" s="2">
        <v>46691</v>
      </c>
      <c r="B8223" t="s">
        <v>65</v>
      </c>
      <c r="C8223" t="s">
        <v>82</v>
      </c>
      <c r="D8223">
        <v>33</v>
      </c>
      <c r="E8223" t="s">
        <v>153</v>
      </c>
      <c r="F8223">
        <v>791740.98</v>
      </c>
      <c r="G8223">
        <v>-41651.089999999997</v>
      </c>
      <c r="H8223">
        <v>0</v>
      </c>
      <c r="I8223">
        <v>13709.75</v>
      </c>
      <c r="J8223">
        <v>0</v>
      </c>
      <c r="K8223">
        <v>-12.38</v>
      </c>
      <c r="L8223">
        <v>763787.26</v>
      </c>
      <c r="M8223">
        <v>-5.260696440601121E-2</v>
      </c>
      <c r="N8223">
        <v>0</v>
      </c>
      <c r="O8223">
        <v>0.20779143518890769</v>
      </c>
      <c r="P8223">
        <v>3.1854707396964561E-2</v>
      </c>
      <c r="Q8223">
        <v>1.5639607596621749E-5</v>
      </c>
      <c r="R8223">
        <v>274907.78999999998</v>
      </c>
      <c r="S8223">
        <v>0.359927</v>
      </c>
    </row>
    <row r="8224" spans="1:19" x14ac:dyDescent="0.3">
      <c r="A8224" s="2">
        <v>45716</v>
      </c>
      <c r="B8224" t="s">
        <v>65</v>
      </c>
      <c r="C8224" t="s">
        <v>83</v>
      </c>
      <c r="D8224">
        <v>0</v>
      </c>
      <c r="E8224" t="s">
        <v>64</v>
      </c>
      <c r="F8224">
        <v>5000</v>
      </c>
      <c r="G8224">
        <v>-68728.94</v>
      </c>
      <c r="H8224">
        <v>-11493.66</v>
      </c>
      <c r="I8224">
        <v>41284.076065000001</v>
      </c>
      <c r="J8224">
        <v>0</v>
      </c>
      <c r="K8224">
        <v>0</v>
      </c>
      <c r="L8224">
        <v>3835324.04</v>
      </c>
      <c r="M8224">
        <v>-13.745787999999999</v>
      </c>
      <c r="N8224">
        <v>-2.2987320000000002</v>
      </c>
      <c r="O8224">
        <v>107.63348402660711</v>
      </c>
      <c r="P8224">
        <v>0</v>
      </c>
      <c r="Q8224">
        <v>0</v>
      </c>
      <c r="R8224">
        <v>27.95</v>
      </c>
      <c r="S8224">
        <v>7.2875198310492691E-6</v>
      </c>
    </row>
    <row r="8225" spans="1:19" x14ac:dyDescent="0.3">
      <c r="A8225" s="2">
        <v>45747</v>
      </c>
      <c r="B8225" t="s">
        <v>65</v>
      </c>
      <c r="C8225" t="s">
        <v>83</v>
      </c>
      <c r="D8225">
        <v>1</v>
      </c>
      <c r="E8225" t="s">
        <v>64</v>
      </c>
      <c r="F8225">
        <v>3835324.04</v>
      </c>
      <c r="G8225">
        <v>-173715.28</v>
      </c>
      <c r="H8225">
        <v>-62826.92</v>
      </c>
      <c r="I8225">
        <v>81772.623697000003</v>
      </c>
      <c r="J8225">
        <v>0</v>
      </c>
      <c r="K8225">
        <v>80.990000000000009</v>
      </c>
      <c r="L8225">
        <v>3680748.12</v>
      </c>
      <c r="M8225">
        <v>-4.5293507976968753E-2</v>
      </c>
      <c r="N8225">
        <v>-1.6381124344320069E-2</v>
      </c>
      <c r="O8225">
        <v>0.25103659777542642</v>
      </c>
      <c r="P8225">
        <v>0</v>
      </c>
      <c r="Q8225">
        <v>2.1116859789505558E-5</v>
      </c>
      <c r="R8225">
        <v>7527.35</v>
      </c>
      <c r="S8225">
        <v>2.0450597961590481E-3</v>
      </c>
    </row>
    <row r="8226" spans="1:19" x14ac:dyDescent="0.3">
      <c r="A8226" s="2">
        <v>45777</v>
      </c>
      <c r="B8226" t="s">
        <v>65</v>
      </c>
      <c r="C8226" t="s">
        <v>83</v>
      </c>
      <c r="D8226">
        <v>2</v>
      </c>
      <c r="E8226" t="s">
        <v>64</v>
      </c>
      <c r="F8226">
        <v>3680748.12</v>
      </c>
      <c r="G8226">
        <v>-164307.82</v>
      </c>
      <c r="H8226">
        <v>-89253.97</v>
      </c>
      <c r="I8226">
        <v>85954.231625999993</v>
      </c>
      <c r="J8226">
        <v>0</v>
      </c>
      <c r="K8226">
        <v>130.13</v>
      </c>
      <c r="L8226">
        <v>3513567.35</v>
      </c>
      <c r="M8226">
        <v>-4.4639789152429152E-2</v>
      </c>
      <c r="N8226">
        <v>-2.4248866559225469E-2</v>
      </c>
      <c r="O8226">
        <v>0.28412063273240218</v>
      </c>
      <c r="P8226">
        <v>0</v>
      </c>
      <c r="Q8226">
        <v>3.5354225759952298E-5</v>
      </c>
      <c r="R8226">
        <v>23969.38</v>
      </c>
      <c r="S8226">
        <v>6.8219497770549342E-3</v>
      </c>
    </row>
    <row r="8227" spans="1:19" x14ac:dyDescent="0.3">
      <c r="A8227" s="2">
        <v>45808</v>
      </c>
      <c r="B8227" t="s">
        <v>65</v>
      </c>
      <c r="C8227" t="s">
        <v>83</v>
      </c>
      <c r="D8227">
        <v>3</v>
      </c>
      <c r="E8227" t="s">
        <v>64</v>
      </c>
      <c r="F8227">
        <v>3513567.35</v>
      </c>
      <c r="G8227">
        <v>-170494.01</v>
      </c>
      <c r="H8227">
        <v>-75008.31</v>
      </c>
      <c r="I8227">
        <v>74618.564626000007</v>
      </c>
      <c r="J8227">
        <v>0</v>
      </c>
      <c r="K8227">
        <v>155.86000000000001</v>
      </c>
      <c r="L8227">
        <v>3342779.4</v>
      </c>
      <c r="M8227">
        <v>-4.8524474705173931E-2</v>
      </c>
      <c r="N8227">
        <v>-2.1348191888224372E-2</v>
      </c>
      <c r="O8227">
        <v>0.25005168101000108</v>
      </c>
      <c r="P8227">
        <v>0</v>
      </c>
      <c r="Q8227">
        <v>4.4359474139580679E-5</v>
      </c>
      <c r="R8227">
        <v>56697.8</v>
      </c>
      <c r="S8227">
        <v>1.696127480024557E-2</v>
      </c>
    </row>
    <row r="8228" spans="1:19" x14ac:dyDescent="0.3">
      <c r="A8228" s="2">
        <v>45838</v>
      </c>
      <c r="B8228" t="s">
        <v>65</v>
      </c>
      <c r="C8228" t="s">
        <v>83</v>
      </c>
      <c r="D8228">
        <v>4</v>
      </c>
      <c r="E8228" t="s">
        <v>64</v>
      </c>
      <c r="F8228">
        <v>3342779.4</v>
      </c>
      <c r="G8228">
        <v>-178409.87</v>
      </c>
      <c r="H8228">
        <v>-76757.87</v>
      </c>
      <c r="I8228">
        <v>74154.628182</v>
      </c>
      <c r="J8228">
        <v>1999.44</v>
      </c>
      <c r="K8228">
        <v>18.010000000000002</v>
      </c>
      <c r="L8228">
        <v>3160167.22</v>
      </c>
      <c r="M8228">
        <v>-5.3371715166127917E-2</v>
      </c>
      <c r="N8228">
        <v>-2.2962290003342729E-2</v>
      </c>
      <c r="O8228">
        <v>0.26989954613247891</v>
      </c>
      <c r="P8228">
        <v>5.9813698744224644E-4</v>
      </c>
      <c r="Q8228">
        <v>5.3877321369157661E-6</v>
      </c>
      <c r="R8228">
        <v>93466.4</v>
      </c>
      <c r="S8228">
        <v>2.9576409567339292E-2</v>
      </c>
    </row>
    <row r="8229" spans="1:19" x14ac:dyDescent="0.3">
      <c r="A8229" s="2">
        <v>45869</v>
      </c>
      <c r="B8229" t="s">
        <v>65</v>
      </c>
      <c r="C8229" t="s">
        <v>83</v>
      </c>
      <c r="D8229">
        <v>5</v>
      </c>
      <c r="E8229" t="s">
        <v>64</v>
      </c>
      <c r="F8229">
        <v>3160167.22</v>
      </c>
      <c r="G8229">
        <v>-151361.07999999999</v>
      </c>
      <c r="H8229">
        <v>-65380.680000000008</v>
      </c>
      <c r="I8229">
        <v>68047.394149</v>
      </c>
      <c r="J8229">
        <v>0</v>
      </c>
      <c r="K8229">
        <v>60.45</v>
      </c>
      <c r="L8229">
        <v>3011400.12</v>
      </c>
      <c r="M8229">
        <v>-4.7896541373528972E-2</v>
      </c>
      <c r="N8229">
        <v>-2.068899379318288E-2</v>
      </c>
      <c r="O8229">
        <v>0.25353189669934922</v>
      </c>
      <c r="P8229">
        <v>0</v>
      </c>
      <c r="Q8229">
        <v>1.9128734586393179E-5</v>
      </c>
      <c r="R8229">
        <v>129309.71</v>
      </c>
      <c r="S8229">
        <v>4.2940062710763262E-2</v>
      </c>
    </row>
    <row r="8230" spans="1:19" x14ac:dyDescent="0.3">
      <c r="A8230" s="2">
        <v>45900</v>
      </c>
      <c r="B8230" t="s">
        <v>65</v>
      </c>
      <c r="C8230" t="s">
        <v>83</v>
      </c>
      <c r="D8230">
        <v>6</v>
      </c>
      <c r="E8230" t="s">
        <v>64</v>
      </c>
      <c r="F8230">
        <v>3011400.12</v>
      </c>
      <c r="G8230">
        <v>-138591.39000000001</v>
      </c>
      <c r="H8230">
        <v>-62513.120000000003</v>
      </c>
      <c r="I8230">
        <v>62754.026644999998</v>
      </c>
      <c r="J8230">
        <v>0</v>
      </c>
      <c r="K8230">
        <v>0</v>
      </c>
      <c r="L8230">
        <v>2870085.89</v>
      </c>
      <c r="M8230">
        <v>-4.6022243633303712E-2</v>
      </c>
      <c r="N8230">
        <v>-2.0758822311529961E-2</v>
      </c>
      <c r="O8230">
        <v>0.24536030624149369</v>
      </c>
      <c r="P8230">
        <v>0</v>
      </c>
      <c r="Q8230">
        <v>0</v>
      </c>
      <c r="R8230">
        <v>158118.63</v>
      </c>
      <c r="S8230">
        <v>5.5091950575736952E-2</v>
      </c>
    </row>
    <row r="8231" spans="1:19" x14ac:dyDescent="0.3">
      <c r="A8231" s="2">
        <v>45930</v>
      </c>
      <c r="B8231" t="s">
        <v>65</v>
      </c>
      <c r="C8231" t="s">
        <v>83</v>
      </c>
      <c r="D8231">
        <v>7</v>
      </c>
      <c r="E8231" t="s">
        <v>64</v>
      </c>
      <c r="F8231">
        <v>2870129.83</v>
      </c>
      <c r="G8231">
        <v>-153224.4</v>
      </c>
      <c r="H8231">
        <v>-54923.29</v>
      </c>
      <c r="I8231">
        <v>53465.364766999999</v>
      </c>
      <c r="J8231">
        <v>56100.432583999987</v>
      </c>
      <c r="K8231">
        <v>1121.6199999999999</v>
      </c>
      <c r="L8231">
        <v>2387772.21</v>
      </c>
      <c r="M8231">
        <v>-5.338587766951295E-2</v>
      </c>
      <c r="N8231">
        <v>-1.913616918158716E-2</v>
      </c>
      <c r="O8231">
        <v>0.22664315200397511</v>
      </c>
      <c r="P8231">
        <v>1.9546304838760551E-2</v>
      </c>
      <c r="Q8231">
        <v>3.9079068419702821E-4</v>
      </c>
      <c r="R8231">
        <v>137615.65</v>
      </c>
      <c r="S8231">
        <v>5.7633491764275117E-2</v>
      </c>
    </row>
    <row r="8232" spans="1:19" x14ac:dyDescent="0.3">
      <c r="A8232" s="2">
        <v>45961</v>
      </c>
      <c r="B8232" t="s">
        <v>65</v>
      </c>
      <c r="C8232" t="s">
        <v>83</v>
      </c>
      <c r="D8232">
        <v>8</v>
      </c>
      <c r="E8232" t="s">
        <v>153</v>
      </c>
      <c r="F8232">
        <v>2387772.21</v>
      </c>
      <c r="G8232">
        <v>-120403.59</v>
      </c>
      <c r="H8232">
        <v>0</v>
      </c>
      <c r="I8232">
        <v>44962.65</v>
      </c>
      <c r="J8232">
        <v>0</v>
      </c>
      <c r="K8232">
        <v>-219.52</v>
      </c>
      <c r="L8232">
        <v>2312111.75</v>
      </c>
      <c r="M8232">
        <v>-5.0425075170499399E-2</v>
      </c>
      <c r="N8232">
        <v>0</v>
      </c>
      <c r="O8232">
        <v>0.22596452935209169</v>
      </c>
      <c r="P8232">
        <v>0</v>
      </c>
      <c r="Q8232">
        <v>9.1933325011983542E-5</v>
      </c>
      <c r="R8232">
        <v>167624.94</v>
      </c>
      <c r="S8232">
        <v>7.2498999999999994E-2</v>
      </c>
    </row>
    <row r="8233" spans="1:19" x14ac:dyDescent="0.3">
      <c r="A8233" s="2">
        <v>45991</v>
      </c>
      <c r="B8233" t="s">
        <v>65</v>
      </c>
      <c r="C8233" t="s">
        <v>83</v>
      </c>
      <c r="D8233">
        <v>9</v>
      </c>
      <c r="E8233" t="s">
        <v>153</v>
      </c>
      <c r="F8233">
        <v>2312111.75</v>
      </c>
      <c r="G8233">
        <v>-132072.32999999999</v>
      </c>
      <c r="H8233">
        <v>0</v>
      </c>
      <c r="I8233">
        <v>43972.04</v>
      </c>
      <c r="J8233">
        <v>0</v>
      </c>
      <c r="K8233">
        <v>-311.27</v>
      </c>
      <c r="L8233">
        <v>2223700.19</v>
      </c>
      <c r="M8233">
        <v>-5.7121948926895393E-2</v>
      </c>
      <c r="N8233">
        <v>0</v>
      </c>
      <c r="O8233">
        <v>0.2282175260020356</v>
      </c>
      <c r="P8233">
        <v>0</v>
      </c>
      <c r="Q8233">
        <v>1.3462723346698989E-4</v>
      </c>
      <c r="R8233">
        <v>184977.67</v>
      </c>
      <c r="S8233">
        <v>8.3184999999999995E-2</v>
      </c>
    </row>
    <row r="8234" spans="1:19" x14ac:dyDescent="0.3">
      <c r="A8234" s="2">
        <v>46022</v>
      </c>
      <c r="B8234" t="s">
        <v>65</v>
      </c>
      <c r="C8234" t="s">
        <v>83</v>
      </c>
      <c r="D8234">
        <v>10</v>
      </c>
      <c r="E8234" t="s">
        <v>153</v>
      </c>
      <c r="F8234">
        <v>2223700.19</v>
      </c>
      <c r="G8234">
        <v>-112154.17</v>
      </c>
      <c r="H8234">
        <v>0</v>
      </c>
      <c r="I8234">
        <v>39498.21</v>
      </c>
      <c r="J8234">
        <v>-4845.82</v>
      </c>
      <c r="K8234">
        <v>-362.66</v>
      </c>
      <c r="L8234">
        <v>2145835.7400000002</v>
      </c>
      <c r="M8234">
        <v>-5.0435833008432518E-2</v>
      </c>
      <c r="N8234">
        <v>0</v>
      </c>
      <c r="O8234">
        <v>0.21314855570942459</v>
      </c>
      <c r="P8234">
        <v>2.1791689037598898E-3</v>
      </c>
      <c r="Q8234">
        <v>1.630898391036609E-4</v>
      </c>
      <c r="R8234">
        <v>201430.94</v>
      </c>
      <c r="S8234">
        <v>9.3870999999999996E-2</v>
      </c>
    </row>
    <row r="8235" spans="1:19" x14ac:dyDescent="0.3">
      <c r="A8235" s="2">
        <v>46053</v>
      </c>
      <c r="B8235" t="s">
        <v>65</v>
      </c>
      <c r="C8235" t="s">
        <v>83</v>
      </c>
      <c r="D8235">
        <v>11</v>
      </c>
      <c r="E8235" t="s">
        <v>153</v>
      </c>
      <c r="F8235">
        <v>2145835.7400000002</v>
      </c>
      <c r="G8235">
        <v>-117591.07</v>
      </c>
      <c r="H8235">
        <v>0</v>
      </c>
      <c r="I8235">
        <v>38989.550000000003</v>
      </c>
      <c r="J8235">
        <v>0</v>
      </c>
      <c r="K8235">
        <v>-394.38</v>
      </c>
      <c r="L8235">
        <v>2066839.83</v>
      </c>
      <c r="M8235">
        <v>-5.479966266661828E-2</v>
      </c>
      <c r="N8235">
        <v>0</v>
      </c>
      <c r="O8235">
        <v>0.21803838809163209</v>
      </c>
      <c r="P8235">
        <v>2.1791689037598898E-3</v>
      </c>
      <c r="Q8235">
        <v>1.8378991593033059E-4</v>
      </c>
      <c r="R8235">
        <v>216101.79</v>
      </c>
      <c r="S8235">
        <v>0.104557</v>
      </c>
    </row>
    <row r="8236" spans="1:19" x14ac:dyDescent="0.3">
      <c r="A8236" s="2">
        <v>46081</v>
      </c>
      <c r="B8236" t="s">
        <v>65</v>
      </c>
      <c r="C8236" t="s">
        <v>83</v>
      </c>
      <c r="D8236">
        <v>12</v>
      </c>
      <c r="E8236" t="s">
        <v>153</v>
      </c>
      <c r="F8236">
        <v>2066839.83</v>
      </c>
      <c r="G8236">
        <v>-111184.17</v>
      </c>
      <c r="H8236">
        <v>0</v>
      </c>
      <c r="I8236">
        <v>36803.58</v>
      </c>
      <c r="J8236">
        <v>0</v>
      </c>
      <c r="K8236">
        <v>-439.53</v>
      </c>
      <c r="L8236">
        <v>1992019.71</v>
      </c>
      <c r="M8236">
        <v>-5.3794282742542818E-2</v>
      </c>
      <c r="N8236">
        <v>0</v>
      </c>
      <c r="O8236">
        <v>0.21368030197529381</v>
      </c>
      <c r="P8236">
        <v>2.1791689037598898E-3</v>
      </c>
      <c r="Q8236">
        <v>2.126591834351179E-4</v>
      </c>
      <c r="R8236">
        <v>229565.57</v>
      </c>
      <c r="S8236">
        <v>0.115243</v>
      </c>
    </row>
    <row r="8237" spans="1:19" x14ac:dyDescent="0.3">
      <c r="A8237" s="2">
        <v>46112</v>
      </c>
      <c r="B8237" t="s">
        <v>65</v>
      </c>
      <c r="C8237" t="s">
        <v>83</v>
      </c>
      <c r="D8237">
        <v>13</v>
      </c>
      <c r="E8237" t="s">
        <v>153</v>
      </c>
      <c r="F8237">
        <v>1992019.71</v>
      </c>
      <c r="G8237">
        <v>-105971.27</v>
      </c>
      <c r="H8237">
        <v>0</v>
      </c>
      <c r="I8237">
        <v>34814.97</v>
      </c>
      <c r="J8237">
        <v>-9198.52</v>
      </c>
      <c r="K8237">
        <v>-519.73</v>
      </c>
      <c r="L8237">
        <v>1911145.17</v>
      </c>
      <c r="M8237">
        <v>-5.3197901904355423E-2</v>
      </c>
      <c r="N8237">
        <v>0</v>
      </c>
      <c r="O8237">
        <v>0.20972664816141939</v>
      </c>
      <c r="P8237">
        <v>4.6176837495393924E-3</v>
      </c>
      <c r="Q8237">
        <v>2.6090363351085428E-4</v>
      </c>
      <c r="R8237">
        <v>240667.87</v>
      </c>
      <c r="S8237">
        <v>0.12592900000000001</v>
      </c>
    </row>
    <row r="8238" spans="1:19" x14ac:dyDescent="0.3">
      <c r="A8238" s="2">
        <v>46142</v>
      </c>
      <c r="B8238" t="s">
        <v>65</v>
      </c>
      <c r="C8238" t="s">
        <v>83</v>
      </c>
      <c r="D8238">
        <v>14</v>
      </c>
      <c r="E8238" t="s">
        <v>153</v>
      </c>
      <c r="F8238">
        <v>1911145.17</v>
      </c>
      <c r="G8238">
        <v>-102548.7</v>
      </c>
      <c r="H8238">
        <v>0</v>
      </c>
      <c r="I8238">
        <v>33179.050000000003</v>
      </c>
      <c r="J8238">
        <v>0</v>
      </c>
      <c r="K8238">
        <v>-540.17999999999995</v>
      </c>
      <c r="L8238">
        <v>1841235.34</v>
      </c>
      <c r="M8238">
        <v>-5.3658246720342563E-2</v>
      </c>
      <c r="N8238">
        <v>0</v>
      </c>
      <c r="O8238">
        <v>0.2083298664973719</v>
      </c>
      <c r="P8238">
        <v>9.7489647405520387E-3</v>
      </c>
      <c r="Q8238">
        <v>2.8264560297009219E-4</v>
      </c>
      <c r="R8238">
        <v>251539.66</v>
      </c>
      <c r="S8238">
        <v>0.13661499999999999</v>
      </c>
    </row>
    <row r="8239" spans="1:19" x14ac:dyDescent="0.3">
      <c r="A8239" s="2">
        <v>46173</v>
      </c>
      <c r="B8239" t="s">
        <v>65</v>
      </c>
      <c r="C8239" t="s">
        <v>83</v>
      </c>
      <c r="D8239">
        <v>15</v>
      </c>
      <c r="E8239" t="s">
        <v>153</v>
      </c>
      <c r="F8239">
        <v>1841235.34</v>
      </c>
      <c r="G8239">
        <v>-98447.19</v>
      </c>
      <c r="H8239">
        <v>0</v>
      </c>
      <c r="I8239">
        <v>31817.65</v>
      </c>
      <c r="J8239">
        <v>0</v>
      </c>
      <c r="K8239">
        <v>-549.67999999999995</v>
      </c>
      <c r="L8239">
        <v>1774056.12</v>
      </c>
      <c r="M8239">
        <v>-5.3468010729296613E-2</v>
      </c>
      <c r="N8239">
        <v>0</v>
      </c>
      <c r="O8239">
        <v>0.20736720071169459</v>
      </c>
      <c r="P8239">
        <v>1.417657788534735E-2</v>
      </c>
      <c r="Q8239">
        <v>2.9853829279993457E-4</v>
      </c>
      <c r="R8239">
        <v>261319.55</v>
      </c>
      <c r="S8239">
        <v>0.14730099999999999</v>
      </c>
    </row>
    <row r="8240" spans="1:19" x14ac:dyDescent="0.3">
      <c r="A8240" s="2">
        <v>46203</v>
      </c>
      <c r="B8240" t="s">
        <v>65</v>
      </c>
      <c r="C8240" t="s">
        <v>83</v>
      </c>
      <c r="D8240">
        <v>16</v>
      </c>
      <c r="E8240" t="s">
        <v>153</v>
      </c>
      <c r="F8240">
        <v>1774056.12</v>
      </c>
      <c r="G8240">
        <v>-94758.78</v>
      </c>
      <c r="H8240">
        <v>0</v>
      </c>
      <c r="I8240">
        <v>30563.06</v>
      </c>
      <c r="J8240">
        <v>-31322.01</v>
      </c>
      <c r="K8240">
        <v>-553.86</v>
      </c>
      <c r="L8240">
        <v>1677984.54</v>
      </c>
      <c r="M8240">
        <v>-5.3413632060422239E-2</v>
      </c>
      <c r="N8240">
        <v>0</v>
      </c>
      <c r="O8240">
        <v>0.20673345986636879</v>
      </c>
      <c r="P8240">
        <v>1.7655590576860811E-2</v>
      </c>
      <c r="Q8240">
        <v>3.1219754774434658E-4</v>
      </c>
      <c r="R8240">
        <v>265099.09000000003</v>
      </c>
      <c r="S8240">
        <v>0.15798699999999999</v>
      </c>
    </row>
    <row r="8241" spans="1:19" x14ac:dyDescent="0.3">
      <c r="A8241" s="2">
        <v>46234</v>
      </c>
      <c r="B8241" t="s">
        <v>65</v>
      </c>
      <c r="C8241" t="s">
        <v>83</v>
      </c>
      <c r="D8241">
        <v>17</v>
      </c>
      <c r="E8241" t="s">
        <v>153</v>
      </c>
      <c r="F8241">
        <v>1677984.54</v>
      </c>
      <c r="G8241">
        <v>-89687.58</v>
      </c>
      <c r="H8241">
        <v>0</v>
      </c>
      <c r="I8241">
        <v>28854.28</v>
      </c>
      <c r="J8241">
        <v>0</v>
      </c>
      <c r="K8241">
        <v>-544.71</v>
      </c>
      <c r="L8241">
        <v>1616606.53</v>
      </c>
      <c r="M8241">
        <v>-5.3449587086433381E-2</v>
      </c>
      <c r="N8241">
        <v>0</v>
      </c>
      <c r="O8241">
        <v>0.20634956390099601</v>
      </c>
      <c r="P8241">
        <v>1.417657788534735E-2</v>
      </c>
      <c r="Q8241">
        <v>3.2462319013107051E-4</v>
      </c>
      <c r="R8241">
        <v>272677.24</v>
      </c>
      <c r="S8241">
        <v>0.16867299999999999</v>
      </c>
    </row>
    <row r="8242" spans="1:19" x14ac:dyDescent="0.3">
      <c r="A8242" s="2">
        <v>46265</v>
      </c>
      <c r="B8242" t="s">
        <v>65</v>
      </c>
      <c r="C8242" t="s">
        <v>83</v>
      </c>
      <c r="D8242">
        <v>18</v>
      </c>
      <c r="E8242" t="s">
        <v>153</v>
      </c>
      <c r="F8242">
        <v>1616606.53</v>
      </c>
      <c r="G8242">
        <v>-86350.73</v>
      </c>
      <c r="H8242">
        <v>0</v>
      </c>
      <c r="I8242">
        <v>27772.74</v>
      </c>
      <c r="J8242">
        <v>0</v>
      </c>
      <c r="K8242">
        <v>-543.76</v>
      </c>
      <c r="L8242">
        <v>1557484.78</v>
      </c>
      <c r="M8242">
        <v>-5.3414810480781838E-2</v>
      </c>
      <c r="N8242">
        <v>0</v>
      </c>
      <c r="O8242">
        <v>0.206155857797478</v>
      </c>
      <c r="P8242">
        <v>1.5090935640646119E-2</v>
      </c>
      <c r="Q8242">
        <v>3.3635929631446542E-4</v>
      </c>
      <c r="R8242">
        <v>279348.3</v>
      </c>
      <c r="S8242">
        <v>0.17935899999999999</v>
      </c>
    </row>
    <row r="8243" spans="1:19" x14ac:dyDescent="0.3">
      <c r="A8243" s="2">
        <v>46295</v>
      </c>
      <c r="B8243" t="s">
        <v>65</v>
      </c>
      <c r="C8243" t="s">
        <v>83</v>
      </c>
      <c r="D8243">
        <v>19</v>
      </c>
      <c r="E8243" t="s">
        <v>153</v>
      </c>
      <c r="F8243">
        <v>1557484.78</v>
      </c>
      <c r="G8243">
        <v>-83178.94</v>
      </c>
      <c r="H8243">
        <v>0</v>
      </c>
      <c r="I8243">
        <v>26750.73</v>
      </c>
      <c r="J8243">
        <v>-22079.8</v>
      </c>
      <c r="K8243">
        <v>-539.92999999999995</v>
      </c>
      <c r="L8243">
        <v>1478436.83</v>
      </c>
      <c r="M8243">
        <v>-5.340594377269605E-2</v>
      </c>
      <c r="N8243">
        <v>0</v>
      </c>
      <c r="O8243">
        <v>0.20610716483088909</v>
      </c>
      <c r="P8243">
        <v>1.417657788534735E-2</v>
      </c>
      <c r="Q8243">
        <v>3.4666763905441111E-4</v>
      </c>
      <c r="R8243">
        <v>280968.94</v>
      </c>
      <c r="S8243">
        <v>0.19004499999999999</v>
      </c>
    </row>
    <row r="8244" spans="1:19" x14ac:dyDescent="0.3">
      <c r="A8244" s="2">
        <v>46326</v>
      </c>
      <c r="B8244" t="s">
        <v>65</v>
      </c>
      <c r="C8244" t="s">
        <v>83</v>
      </c>
      <c r="D8244">
        <v>20</v>
      </c>
      <c r="E8244" t="s">
        <v>153</v>
      </c>
      <c r="F8244">
        <v>1478436.83</v>
      </c>
      <c r="G8244">
        <v>-78955.42</v>
      </c>
      <c r="H8244">
        <v>0</v>
      </c>
      <c r="I8244">
        <v>25400.67</v>
      </c>
      <c r="J8244">
        <v>0</v>
      </c>
      <c r="K8244">
        <v>-523.09</v>
      </c>
      <c r="L8244">
        <v>1424358.99</v>
      </c>
      <c r="M8244">
        <v>-5.3404662391408349E-2</v>
      </c>
      <c r="N8244">
        <v>0</v>
      </c>
      <c r="O8244">
        <v>0.20616911528208021</v>
      </c>
      <c r="P8244">
        <v>1.9546304838760551E-2</v>
      </c>
      <c r="Q8244">
        <v>3.5381463951637409E-4</v>
      </c>
      <c r="R8244">
        <v>285912.43</v>
      </c>
      <c r="S8244">
        <v>0.20073099999999999</v>
      </c>
    </row>
    <row r="8245" spans="1:19" x14ac:dyDescent="0.3">
      <c r="A8245" s="2">
        <v>46356</v>
      </c>
      <c r="B8245" t="s">
        <v>65</v>
      </c>
      <c r="C8245" t="s">
        <v>83</v>
      </c>
      <c r="D8245">
        <v>21</v>
      </c>
      <c r="E8245" t="s">
        <v>153</v>
      </c>
      <c r="F8245">
        <v>1424358.99</v>
      </c>
      <c r="G8245">
        <v>-76056.75</v>
      </c>
      <c r="H8245">
        <v>0</v>
      </c>
      <c r="I8245">
        <v>24488.94</v>
      </c>
      <c r="J8245">
        <v>0</v>
      </c>
      <c r="K8245">
        <v>-512.41</v>
      </c>
      <c r="L8245">
        <v>1372278.77</v>
      </c>
      <c r="M8245">
        <v>-5.3397174942237509E-2</v>
      </c>
      <c r="N8245">
        <v>0</v>
      </c>
      <c r="O8245">
        <v>0.2063154283648729</v>
      </c>
      <c r="P8245">
        <v>1.615335438092837E-2</v>
      </c>
      <c r="Q8245">
        <v>3.5974539256189761E-4</v>
      </c>
      <c r="R8245">
        <v>290122.51</v>
      </c>
      <c r="S8245">
        <v>0.21141699999999999</v>
      </c>
    </row>
    <row r="8246" spans="1:19" x14ac:dyDescent="0.3">
      <c r="A8246" s="2">
        <v>46387</v>
      </c>
      <c r="B8246" t="s">
        <v>65</v>
      </c>
      <c r="C8246" t="s">
        <v>83</v>
      </c>
      <c r="D8246">
        <v>22</v>
      </c>
      <c r="E8246" t="s">
        <v>153</v>
      </c>
      <c r="F8246">
        <v>1372278.77</v>
      </c>
      <c r="G8246">
        <v>-73271.78</v>
      </c>
      <c r="H8246">
        <v>0</v>
      </c>
      <c r="I8246">
        <v>23617.59</v>
      </c>
      <c r="J8246">
        <v>-26822.98</v>
      </c>
      <c r="K8246">
        <v>-500.67</v>
      </c>
      <c r="L8246">
        <v>1295300.94</v>
      </c>
      <c r="M8246">
        <v>-5.3394235685813453E-2</v>
      </c>
      <c r="N8246">
        <v>0</v>
      </c>
      <c r="O8246">
        <v>0.2065259027517089</v>
      </c>
      <c r="P8246">
        <v>1.9546304838760551E-2</v>
      </c>
      <c r="Q8246">
        <v>3.648459842087279E-4</v>
      </c>
      <c r="R8246">
        <v>287689.7</v>
      </c>
      <c r="S8246">
        <v>0.22210299999999999</v>
      </c>
    </row>
    <row r="8247" spans="1:19" x14ac:dyDescent="0.3">
      <c r="A8247" s="2">
        <v>46418</v>
      </c>
      <c r="B8247" t="s">
        <v>65</v>
      </c>
      <c r="C8247" t="s">
        <v>83</v>
      </c>
      <c r="D8247">
        <v>23</v>
      </c>
      <c r="E8247" t="s">
        <v>153</v>
      </c>
      <c r="F8247">
        <v>1295300.94</v>
      </c>
      <c r="G8247">
        <v>-69159.08</v>
      </c>
      <c r="H8247">
        <v>0</v>
      </c>
      <c r="I8247">
        <v>22320.73</v>
      </c>
      <c r="J8247">
        <v>0</v>
      </c>
      <c r="K8247">
        <v>-478.27</v>
      </c>
      <c r="L8247">
        <v>1247984.32</v>
      </c>
      <c r="M8247">
        <v>-5.3392284337999703E-2</v>
      </c>
      <c r="N8247">
        <v>0</v>
      </c>
      <c r="O8247">
        <v>0.20678492975994719</v>
      </c>
      <c r="P8247">
        <v>1.9319265382841021E-2</v>
      </c>
      <c r="Q8247">
        <v>3.6923335391409303E-4</v>
      </c>
      <c r="R8247">
        <v>290516.51</v>
      </c>
      <c r="S8247">
        <v>0.232789</v>
      </c>
    </row>
    <row r="8248" spans="1:19" x14ac:dyDescent="0.3">
      <c r="A8248" s="2">
        <v>46446</v>
      </c>
      <c r="B8248" t="s">
        <v>65</v>
      </c>
      <c r="C8248" t="s">
        <v>83</v>
      </c>
      <c r="D8248">
        <v>24</v>
      </c>
      <c r="E8248" t="s">
        <v>153</v>
      </c>
      <c r="F8248">
        <v>1247984.32</v>
      </c>
      <c r="G8248">
        <v>-66630.16</v>
      </c>
      <c r="H8248">
        <v>0</v>
      </c>
      <c r="I8248">
        <v>21536.09</v>
      </c>
      <c r="J8248">
        <v>0</v>
      </c>
      <c r="K8248">
        <v>-465.44</v>
      </c>
      <c r="L8248">
        <v>1202424.81</v>
      </c>
      <c r="M8248">
        <v>-5.3390221329098243E-2</v>
      </c>
      <c r="N8248">
        <v>0</v>
      </c>
      <c r="O8248">
        <v>0.20708039013910931</v>
      </c>
      <c r="P8248">
        <v>2.1444396691235101E-2</v>
      </c>
      <c r="Q8248">
        <v>3.7295086756267831E-4</v>
      </c>
      <c r="R8248">
        <v>292759.89</v>
      </c>
      <c r="S8248">
        <v>0.243475</v>
      </c>
    </row>
    <row r="8249" spans="1:19" x14ac:dyDescent="0.3">
      <c r="A8249" s="2">
        <v>46477</v>
      </c>
      <c r="B8249" t="s">
        <v>65</v>
      </c>
      <c r="C8249" t="s">
        <v>83</v>
      </c>
      <c r="D8249">
        <v>25</v>
      </c>
      <c r="E8249" t="s">
        <v>153</v>
      </c>
      <c r="F8249">
        <v>1202424.81</v>
      </c>
      <c r="G8249">
        <v>-64196.33</v>
      </c>
      <c r="H8249">
        <v>0</v>
      </c>
      <c r="I8249">
        <v>20782.189999999999</v>
      </c>
      <c r="J8249">
        <v>-23502.959999999999</v>
      </c>
      <c r="K8249">
        <v>-452.11</v>
      </c>
      <c r="L8249">
        <v>1135055.6000000001</v>
      </c>
      <c r="M8249">
        <v>-5.3389062393575042E-2</v>
      </c>
      <c r="N8249">
        <v>0</v>
      </c>
      <c r="O8249">
        <v>0.2074028319464668</v>
      </c>
      <c r="P8249">
        <v>1.9546304838760551E-2</v>
      </c>
      <c r="Q8249">
        <v>3.7600016516669589E-4</v>
      </c>
      <c r="R8249">
        <v>288486.40000000002</v>
      </c>
      <c r="S8249">
        <v>0.25416100000000003</v>
      </c>
    </row>
    <row r="8250" spans="1:19" x14ac:dyDescent="0.3">
      <c r="A8250" s="2">
        <v>46507</v>
      </c>
      <c r="B8250" t="s">
        <v>65</v>
      </c>
      <c r="C8250" t="s">
        <v>83</v>
      </c>
      <c r="D8250">
        <v>26</v>
      </c>
      <c r="E8250" t="s">
        <v>153</v>
      </c>
      <c r="F8250">
        <v>1135055.6000000001</v>
      </c>
      <c r="G8250">
        <v>-60598.58</v>
      </c>
      <c r="H8250">
        <v>0</v>
      </c>
      <c r="I8250">
        <v>19650.16</v>
      </c>
      <c r="J8250">
        <v>0</v>
      </c>
      <c r="K8250">
        <v>-429.56</v>
      </c>
      <c r="L8250">
        <v>1093677.6299999999</v>
      </c>
      <c r="M8250">
        <v>-5.3388200178201971E-2</v>
      </c>
      <c r="N8250">
        <v>0</v>
      </c>
      <c r="O8250">
        <v>0.20774485462963391</v>
      </c>
      <c r="P8250">
        <v>1.8991136653276671E-2</v>
      </c>
      <c r="Q8250">
        <v>3.7844454234271959E-4</v>
      </c>
      <c r="R8250">
        <v>289656.78999999998</v>
      </c>
      <c r="S8250">
        <v>0.264847</v>
      </c>
    </row>
    <row r="8251" spans="1:19" x14ac:dyDescent="0.3">
      <c r="A8251" s="2">
        <v>46538</v>
      </c>
      <c r="B8251" t="s">
        <v>65</v>
      </c>
      <c r="C8251" t="s">
        <v>83</v>
      </c>
      <c r="D8251">
        <v>27</v>
      </c>
      <c r="E8251" t="s">
        <v>153</v>
      </c>
      <c r="F8251">
        <v>1093677.6299999999</v>
      </c>
      <c r="G8251">
        <v>-58388.74</v>
      </c>
      <c r="H8251">
        <v>0</v>
      </c>
      <c r="I8251">
        <v>18966.25</v>
      </c>
      <c r="J8251">
        <v>0</v>
      </c>
      <c r="K8251">
        <v>-416.14</v>
      </c>
      <c r="L8251">
        <v>1053839.01</v>
      </c>
      <c r="M8251">
        <v>-5.3387519484902363E-2</v>
      </c>
      <c r="N8251">
        <v>0</v>
      </c>
      <c r="O8251">
        <v>0.20810064485902741</v>
      </c>
      <c r="P8251">
        <v>2.3084870321830379E-2</v>
      </c>
      <c r="Q8251">
        <v>3.804970342449151E-4</v>
      </c>
      <c r="R8251">
        <v>290366.98</v>
      </c>
      <c r="S8251">
        <v>0.27553299999999997</v>
      </c>
    </row>
    <row r="8252" spans="1:19" x14ac:dyDescent="0.3">
      <c r="A8252" s="2">
        <v>46568</v>
      </c>
      <c r="B8252" t="s">
        <v>65</v>
      </c>
      <c r="C8252" t="s">
        <v>83</v>
      </c>
      <c r="D8252">
        <v>28</v>
      </c>
      <c r="E8252" t="s">
        <v>153</v>
      </c>
      <c r="F8252">
        <v>1053839.01</v>
      </c>
      <c r="G8252">
        <v>-56261.38</v>
      </c>
      <c r="H8252">
        <v>0</v>
      </c>
      <c r="I8252">
        <v>18307.43</v>
      </c>
      <c r="J8252">
        <v>-27621.31</v>
      </c>
      <c r="K8252">
        <v>-402.81</v>
      </c>
      <c r="L8252">
        <v>987860.95</v>
      </c>
      <c r="M8252">
        <v>-5.3387069177536377E-2</v>
      </c>
      <c r="N8252">
        <v>0</v>
      </c>
      <c r="O8252">
        <v>0.20846562453869699</v>
      </c>
      <c r="P8252">
        <v>2.6210177993420111E-2</v>
      </c>
      <c r="Q8252">
        <v>3.8222633771849992E-4</v>
      </c>
      <c r="R8252">
        <v>282744.15999999997</v>
      </c>
      <c r="S8252">
        <v>0.286219</v>
      </c>
    </row>
    <row r="8253" spans="1:19" x14ac:dyDescent="0.3">
      <c r="A8253" s="2">
        <v>46599</v>
      </c>
      <c r="B8253" t="s">
        <v>65</v>
      </c>
      <c r="C8253" t="s">
        <v>83</v>
      </c>
      <c r="D8253">
        <v>29</v>
      </c>
      <c r="E8253" t="s">
        <v>153</v>
      </c>
      <c r="F8253">
        <v>987860.95</v>
      </c>
      <c r="G8253">
        <v>-52738.67</v>
      </c>
      <c r="H8253">
        <v>0</v>
      </c>
      <c r="I8253">
        <v>17191.759999999998</v>
      </c>
      <c r="J8253">
        <v>0</v>
      </c>
      <c r="K8253">
        <v>-379.02</v>
      </c>
      <c r="L8253">
        <v>951935.02</v>
      </c>
      <c r="M8253">
        <v>-5.3386736974863257E-2</v>
      </c>
      <c r="N8253">
        <v>0</v>
      </c>
      <c r="O8253">
        <v>0.20883618219065631</v>
      </c>
      <c r="P8253">
        <v>2.5305754178794208E-2</v>
      </c>
      <c r="Q8253">
        <v>3.836747005109809E-4</v>
      </c>
      <c r="R8253">
        <v>282633.87</v>
      </c>
      <c r="S8253">
        <v>0.29690499999999997</v>
      </c>
    </row>
    <row r="8254" spans="1:19" x14ac:dyDescent="0.3">
      <c r="A8254" s="2">
        <v>46630</v>
      </c>
      <c r="B8254" t="s">
        <v>65</v>
      </c>
      <c r="C8254" t="s">
        <v>83</v>
      </c>
      <c r="D8254">
        <v>30</v>
      </c>
      <c r="E8254" t="s">
        <v>153</v>
      </c>
      <c r="F8254">
        <v>951935.02</v>
      </c>
      <c r="G8254">
        <v>-50820.47</v>
      </c>
      <c r="H8254">
        <v>0</v>
      </c>
      <c r="I8254">
        <v>16596.150000000001</v>
      </c>
      <c r="J8254">
        <v>0</v>
      </c>
      <c r="K8254">
        <v>-366.38</v>
      </c>
      <c r="L8254">
        <v>917344.32</v>
      </c>
      <c r="M8254">
        <v>-5.3386493107640133E-2</v>
      </c>
      <c r="N8254">
        <v>0</v>
      </c>
      <c r="O8254">
        <v>0.20920946667187221</v>
      </c>
      <c r="P8254">
        <v>2.7949907195213751E-2</v>
      </c>
      <c r="Q8254">
        <v>3.8487814606072158E-4</v>
      </c>
      <c r="R8254">
        <v>282166.46999999997</v>
      </c>
      <c r="S8254">
        <v>0.307591</v>
      </c>
    </row>
    <row r="8255" spans="1:19" x14ac:dyDescent="0.3">
      <c r="A8255" s="2">
        <v>46660</v>
      </c>
      <c r="B8255" t="s">
        <v>65</v>
      </c>
      <c r="C8255" t="s">
        <v>83</v>
      </c>
      <c r="D8255">
        <v>31</v>
      </c>
      <c r="E8255" t="s">
        <v>153</v>
      </c>
      <c r="F8255">
        <v>917344.32</v>
      </c>
      <c r="G8255">
        <v>-48973.64</v>
      </c>
      <c r="H8255">
        <v>0</v>
      </c>
      <c r="I8255">
        <v>16021.67</v>
      </c>
      <c r="J8255">
        <v>-26405.95</v>
      </c>
      <c r="K8255">
        <v>-353.98</v>
      </c>
      <c r="L8255">
        <v>857632.42</v>
      </c>
      <c r="M8255">
        <v>-5.3386322044763103E-2</v>
      </c>
      <c r="N8255">
        <v>0</v>
      </c>
      <c r="O8255">
        <v>0.20958322778267621</v>
      </c>
      <c r="P8255">
        <v>2.8785212582381502E-2</v>
      </c>
      <c r="Q8255">
        <v>3.8587208593555852E-4</v>
      </c>
      <c r="R8255">
        <v>272964.31</v>
      </c>
      <c r="S8255">
        <v>0.31827699999999998</v>
      </c>
    </row>
    <row r="8256" spans="1:19" x14ac:dyDescent="0.3">
      <c r="A8256" s="2">
        <v>46691</v>
      </c>
      <c r="B8256" t="s">
        <v>65</v>
      </c>
      <c r="C8256" t="s">
        <v>83</v>
      </c>
      <c r="D8256">
        <v>32</v>
      </c>
      <c r="E8256" t="s">
        <v>153</v>
      </c>
      <c r="F8256">
        <v>857632.42</v>
      </c>
      <c r="G8256">
        <v>-45785.73</v>
      </c>
      <c r="H8256">
        <v>0</v>
      </c>
      <c r="I8256">
        <v>15005.4</v>
      </c>
      <c r="J8256">
        <v>0</v>
      </c>
      <c r="K8256">
        <v>-331.64</v>
      </c>
      <c r="L8256">
        <v>826520.44</v>
      </c>
      <c r="M8256">
        <v>-5.3386197522634217E-2</v>
      </c>
      <c r="N8256">
        <v>0</v>
      </c>
      <c r="O8256">
        <v>0.20995569237341671</v>
      </c>
      <c r="P8256">
        <v>2.7949907195213751E-2</v>
      </c>
      <c r="Q8256">
        <v>3.8669474599963032E-4</v>
      </c>
      <c r="R8256">
        <v>271894.28999999998</v>
      </c>
      <c r="S8256">
        <v>0.32896300000000001</v>
      </c>
    </row>
    <row r="8257" spans="1:19" x14ac:dyDescent="0.3">
      <c r="A8257" s="2">
        <v>45747</v>
      </c>
      <c r="B8257" t="s">
        <v>65</v>
      </c>
      <c r="C8257" t="s">
        <v>84</v>
      </c>
      <c r="D8257">
        <v>0</v>
      </c>
      <c r="E8257" t="s">
        <v>64</v>
      </c>
      <c r="F8257">
        <v>115729.67</v>
      </c>
      <c r="G8257">
        <v>-86620.91</v>
      </c>
      <c r="H8257">
        <v>-9483.6299999999992</v>
      </c>
      <c r="I8257">
        <v>41876.241973999997</v>
      </c>
      <c r="J8257">
        <v>0</v>
      </c>
      <c r="K8257">
        <v>0</v>
      </c>
      <c r="L8257">
        <v>3515468.59</v>
      </c>
      <c r="M8257">
        <v>-0.74847625505196724</v>
      </c>
      <c r="N8257">
        <v>-8.194640147163644E-2</v>
      </c>
      <c r="O8257">
        <v>4.2604370865394134</v>
      </c>
      <c r="P8257">
        <v>0</v>
      </c>
      <c r="Q8257">
        <v>0</v>
      </c>
      <c r="R8257">
        <v>0</v>
      </c>
      <c r="S8257">
        <v>0</v>
      </c>
    </row>
    <row r="8258" spans="1:19" x14ac:dyDescent="0.3">
      <c r="A8258" s="2">
        <v>45777</v>
      </c>
      <c r="B8258" t="s">
        <v>65</v>
      </c>
      <c r="C8258" t="s">
        <v>84</v>
      </c>
      <c r="D8258">
        <v>1</v>
      </c>
      <c r="E8258" t="s">
        <v>64</v>
      </c>
      <c r="F8258">
        <v>3515468.59</v>
      </c>
      <c r="G8258">
        <v>-152168.26999999999</v>
      </c>
      <c r="H8258">
        <v>-62504.05</v>
      </c>
      <c r="I8258">
        <v>78478.913373999996</v>
      </c>
      <c r="J8258">
        <v>0</v>
      </c>
      <c r="K8258">
        <v>18</v>
      </c>
      <c r="L8258">
        <v>3380170.79</v>
      </c>
      <c r="M8258">
        <v>-4.3285344785287942E-2</v>
      </c>
      <c r="N8258">
        <v>-1.7779720796765819E-2</v>
      </c>
      <c r="O8258">
        <v>0.27160725659723978</v>
      </c>
      <c r="P8258">
        <v>0</v>
      </c>
      <c r="Q8258">
        <v>5.1202277987071988E-6</v>
      </c>
      <c r="R8258">
        <v>10022.18</v>
      </c>
      <c r="S8258">
        <v>2.9649921920069612E-3</v>
      </c>
    </row>
    <row r="8259" spans="1:19" x14ac:dyDescent="0.3">
      <c r="A8259" s="2">
        <v>45808</v>
      </c>
      <c r="B8259" t="s">
        <v>65</v>
      </c>
      <c r="C8259" t="s">
        <v>84</v>
      </c>
      <c r="D8259">
        <v>2</v>
      </c>
      <c r="E8259" t="s">
        <v>64</v>
      </c>
      <c r="F8259">
        <v>3380170.79</v>
      </c>
      <c r="G8259">
        <v>-121111.8</v>
      </c>
      <c r="H8259">
        <v>-76761.959999999992</v>
      </c>
      <c r="I8259">
        <v>72458.724728000001</v>
      </c>
      <c r="J8259">
        <v>0</v>
      </c>
      <c r="K8259">
        <v>22.95</v>
      </c>
      <c r="L8259">
        <v>3255113.75</v>
      </c>
      <c r="M8259">
        <v>-3.5830083011870531E-2</v>
      </c>
      <c r="N8259">
        <v>-2.270949155205261E-2</v>
      </c>
      <c r="O8259">
        <v>0.25239643267160888</v>
      </c>
      <c r="P8259">
        <v>0</v>
      </c>
      <c r="Q8259">
        <v>6.789597752840175E-6</v>
      </c>
      <c r="R8259">
        <v>27939.88</v>
      </c>
      <c r="S8259">
        <v>8.5833805347048167E-3</v>
      </c>
    </row>
    <row r="8260" spans="1:19" x14ac:dyDescent="0.3">
      <c r="A8260" s="2">
        <v>45838</v>
      </c>
      <c r="B8260" t="s">
        <v>65</v>
      </c>
      <c r="C8260" t="s">
        <v>84</v>
      </c>
      <c r="D8260">
        <v>3</v>
      </c>
      <c r="E8260" t="s">
        <v>64</v>
      </c>
      <c r="F8260">
        <v>3255113.75</v>
      </c>
      <c r="G8260">
        <v>-156338.4</v>
      </c>
      <c r="H8260">
        <v>-75280.509999999995</v>
      </c>
      <c r="I8260">
        <v>71447.632014999996</v>
      </c>
      <c r="J8260">
        <v>0</v>
      </c>
      <c r="K8260">
        <v>79.97</v>
      </c>
      <c r="L8260">
        <v>3096295.88</v>
      </c>
      <c r="M8260">
        <v>-4.8028551997606847E-2</v>
      </c>
      <c r="N8260">
        <v>-2.312684464559802E-2</v>
      </c>
      <c r="O8260">
        <v>0.26705042883652419</v>
      </c>
      <c r="P8260">
        <v>0</v>
      </c>
      <c r="Q8260">
        <v>2.456749783321704E-5</v>
      </c>
      <c r="R8260">
        <v>42042.71</v>
      </c>
      <c r="S8260">
        <v>1.3578389026568089E-2</v>
      </c>
    </row>
    <row r="8261" spans="1:19" x14ac:dyDescent="0.3">
      <c r="A8261" s="2">
        <v>45869</v>
      </c>
      <c r="B8261" t="s">
        <v>65</v>
      </c>
      <c r="C8261" t="s">
        <v>84</v>
      </c>
      <c r="D8261">
        <v>4</v>
      </c>
      <c r="E8261" t="s">
        <v>64</v>
      </c>
      <c r="F8261">
        <v>3096295.88</v>
      </c>
      <c r="G8261">
        <v>-177027.17</v>
      </c>
      <c r="H8261">
        <v>-66398.930000000008</v>
      </c>
      <c r="I8261">
        <v>66422.169755999988</v>
      </c>
      <c r="J8261">
        <v>0</v>
      </c>
      <c r="K8261">
        <v>37.65</v>
      </c>
      <c r="L8261">
        <v>2921255.07</v>
      </c>
      <c r="M8261">
        <v>-5.7173854457345991E-2</v>
      </c>
      <c r="N8261">
        <v>-2.1444633385618181E-2</v>
      </c>
      <c r="O8261">
        <v>0.25258163719514032</v>
      </c>
      <c r="P8261">
        <v>0</v>
      </c>
      <c r="Q8261">
        <v>1.2159690630082809E-5</v>
      </c>
      <c r="R8261">
        <v>73441.83</v>
      </c>
      <c r="S8261">
        <v>2.514050578952012E-2</v>
      </c>
    </row>
    <row r="8262" spans="1:19" x14ac:dyDescent="0.3">
      <c r="A8262" s="2">
        <v>45900</v>
      </c>
      <c r="B8262" t="s">
        <v>65</v>
      </c>
      <c r="C8262" t="s">
        <v>84</v>
      </c>
      <c r="D8262">
        <v>5</v>
      </c>
      <c r="E8262" t="s">
        <v>64</v>
      </c>
      <c r="F8262">
        <v>2921255.07</v>
      </c>
      <c r="G8262">
        <v>-131809.71</v>
      </c>
      <c r="H8262">
        <v>-62812.52</v>
      </c>
      <c r="I8262">
        <v>62761.537116</v>
      </c>
      <c r="J8262">
        <v>0</v>
      </c>
      <c r="K8262">
        <v>0</v>
      </c>
      <c r="L8262">
        <v>2790087.13</v>
      </c>
      <c r="M8262">
        <v>-4.512091783892052E-2</v>
      </c>
      <c r="N8262">
        <v>-2.1501895074160709E-2</v>
      </c>
      <c r="O8262">
        <v>0.25296198643758427</v>
      </c>
      <c r="P8262">
        <v>0</v>
      </c>
      <c r="Q8262">
        <v>0</v>
      </c>
      <c r="R8262">
        <v>98827.199999999997</v>
      </c>
      <c r="S8262">
        <v>3.5420829312954108E-2</v>
      </c>
    </row>
    <row r="8263" spans="1:19" x14ac:dyDescent="0.3">
      <c r="A8263" s="2">
        <v>45930</v>
      </c>
      <c r="B8263" t="s">
        <v>65</v>
      </c>
      <c r="C8263" t="s">
        <v>84</v>
      </c>
      <c r="D8263">
        <v>6</v>
      </c>
      <c r="E8263" t="s">
        <v>64</v>
      </c>
      <c r="F8263">
        <v>2790087.13</v>
      </c>
      <c r="G8263">
        <v>-126984.12</v>
      </c>
      <c r="H8263">
        <v>-61270.1</v>
      </c>
      <c r="I8263">
        <v>58428.953808000013</v>
      </c>
      <c r="J8263">
        <v>12883.74</v>
      </c>
      <c r="K8263">
        <v>0</v>
      </c>
      <c r="L8263">
        <v>2647482.42</v>
      </c>
      <c r="M8263">
        <v>-4.5512600174604581E-2</v>
      </c>
      <c r="N8263">
        <v>-2.195992352396536E-2</v>
      </c>
      <c r="O8263">
        <v>0.2547897508362042</v>
      </c>
      <c r="P8263">
        <v>4.6176837495393924E-3</v>
      </c>
      <c r="Q8263">
        <v>0</v>
      </c>
      <c r="R8263">
        <v>106625.83</v>
      </c>
      <c r="S8263">
        <v>4.0274424182956417E-2</v>
      </c>
    </row>
    <row r="8264" spans="1:19" x14ac:dyDescent="0.3">
      <c r="A8264" s="2">
        <v>45961</v>
      </c>
      <c r="B8264" t="s">
        <v>65</v>
      </c>
      <c r="C8264" t="s">
        <v>84</v>
      </c>
      <c r="D8264">
        <v>7</v>
      </c>
      <c r="E8264" t="s">
        <v>153</v>
      </c>
      <c r="F8264">
        <v>2647482.42</v>
      </c>
      <c r="G8264">
        <v>-126654.03</v>
      </c>
      <c r="H8264">
        <v>0</v>
      </c>
      <c r="I8264">
        <v>48542.33</v>
      </c>
      <c r="J8264">
        <v>0</v>
      </c>
      <c r="K8264">
        <v>-24.31</v>
      </c>
      <c r="L8264">
        <v>2569346.42</v>
      </c>
      <c r="M8264">
        <v>-4.7839422187387161E-2</v>
      </c>
      <c r="N8264">
        <v>0</v>
      </c>
      <c r="O8264">
        <v>0.2200233665170056</v>
      </c>
      <c r="P8264">
        <v>0</v>
      </c>
      <c r="Q8264">
        <v>9.1817971158249615E-6</v>
      </c>
      <c r="R8264">
        <v>131539.35</v>
      </c>
      <c r="S8264">
        <v>5.1195999999999998E-2</v>
      </c>
    </row>
    <row r="8265" spans="1:19" x14ac:dyDescent="0.3">
      <c r="A8265" s="2">
        <v>45991</v>
      </c>
      <c r="B8265" t="s">
        <v>65</v>
      </c>
      <c r="C8265" t="s">
        <v>84</v>
      </c>
      <c r="D8265">
        <v>8</v>
      </c>
      <c r="E8265" t="s">
        <v>153</v>
      </c>
      <c r="F8265">
        <v>2569346.42</v>
      </c>
      <c r="G8265">
        <v>-129559.49</v>
      </c>
      <c r="H8265">
        <v>0</v>
      </c>
      <c r="I8265">
        <v>48381.760000000002</v>
      </c>
      <c r="J8265">
        <v>0</v>
      </c>
      <c r="K8265">
        <v>-19.66</v>
      </c>
      <c r="L8265">
        <v>2488149.0299999998</v>
      </c>
      <c r="M8265">
        <v>-5.0425075170499399E-2</v>
      </c>
      <c r="N8265">
        <v>0</v>
      </c>
      <c r="O8265">
        <v>0.22596452935209169</v>
      </c>
      <c r="P8265">
        <v>0</v>
      </c>
      <c r="Q8265">
        <v>7.6514975965208013E-6</v>
      </c>
      <c r="R8265">
        <v>149867.4</v>
      </c>
      <c r="S8265">
        <v>6.0232000000000001E-2</v>
      </c>
    </row>
    <row r="8266" spans="1:19" x14ac:dyDescent="0.3">
      <c r="A8266" s="2">
        <v>46022</v>
      </c>
      <c r="B8266" t="s">
        <v>65</v>
      </c>
      <c r="C8266" t="s">
        <v>84</v>
      </c>
      <c r="D8266">
        <v>9</v>
      </c>
      <c r="E8266" t="s">
        <v>153</v>
      </c>
      <c r="F8266">
        <v>2488149.0299999998</v>
      </c>
      <c r="G8266">
        <v>-142127.92000000001</v>
      </c>
      <c r="H8266">
        <v>0</v>
      </c>
      <c r="I8266">
        <v>47319.93</v>
      </c>
      <c r="J8266">
        <v>0</v>
      </c>
      <c r="K8266">
        <v>-16.66</v>
      </c>
      <c r="L8266">
        <v>2393324.39</v>
      </c>
      <c r="M8266">
        <v>-5.7121948926895393E-2</v>
      </c>
      <c r="N8266">
        <v>0</v>
      </c>
      <c r="O8266">
        <v>0.2282175260020356</v>
      </c>
      <c r="P8266">
        <v>0</v>
      </c>
      <c r="Q8266">
        <v>6.6950603969557009E-6</v>
      </c>
      <c r="R8266">
        <v>165783.98000000001</v>
      </c>
      <c r="S8266">
        <v>6.9268999999999997E-2</v>
      </c>
    </row>
    <row r="8267" spans="1:19" x14ac:dyDescent="0.3">
      <c r="A8267" s="2">
        <v>46053</v>
      </c>
      <c r="B8267" t="s">
        <v>65</v>
      </c>
      <c r="C8267" t="s">
        <v>84</v>
      </c>
      <c r="D8267">
        <v>10</v>
      </c>
      <c r="E8267" t="s">
        <v>153</v>
      </c>
      <c r="F8267">
        <v>2393324.39</v>
      </c>
      <c r="G8267">
        <v>-120709.31</v>
      </c>
      <c r="H8267">
        <v>0</v>
      </c>
      <c r="I8267">
        <v>42511.14</v>
      </c>
      <c r="J8267">
        <v>0</v>
      </c>
      <c r="K8267">
        <v>-14.42</v>
      </c>
      <c r="L8267">
        <v>2315111.79</v>
      </c>
      <c r="M8267">
        <v>-5.0435833008432518E-2</v>
      </c>
      <c r="N8267">
        <v>0</v>
      </c>
      <c r="O8267">
        <v>0.21314855570942459</v>
      </c>
      <c r="P8267">
        <v>2.1791689037598898E-3</v>
      </c>
      <c r="Q8267">
        <v>6.0255543572601313E-6</v>
      </c>
      <c r="R8267">
        <v>181287.54</v>
      </c>
      <c r="S8267">
        <v>7.8306000000000001E-2</v>
      </c>
    </row>
    <row r="8268" spans="1:19" x14ac:dyDescent="0.3">
      <c r="A8268" s="2">
        <v>46081</v>
      </c>
      <c r="B8268" t="s">
        <v>65</v>
      </c>
      <c r="C8268" t="s">
        <v>84</v>
      </c>
      <c r="D8268">
        <v>11</v>
      </c>
      <c r="E8268" t="s">
        <v>153</v>
      </c>
      <c r="F8268">
        <v>2315111.79</v>
      </c>
      <c r="G8268">
        <v>-126867.35</v>
      </c>
      <c r="H8268">
        <v>0</v>
      </c>
      <c r="I8268">
        <v>42065.27</v>
      </c>
      <c r="J8268">
        <v>0</v>
      </c>
      <c r="K8268">
        <v>-12.79</v>
      </c>
      <c r="L8268">
        <v>2230296.9300000002</v>
      </c>
      <c r="M8268">
        <v>-5.479966266661828E-2</v>
      </c>
      <c r="N8268">
        <v>0</v>
      </c>
      <c r="O8268">
        <v>0.21803838809163209</v>
      </c>
      <c r="P8268">
        <v>2.1791689037598898E-3</v>
      </c>
      <c r="Q8268">
        <v>5.5234248274884533E-6</v>
      </c>
      <c r="R8268">
        <v>194800.86</v>
      </c>
      <c r="S8268">
        <v>8.7343000000000004E-2</v>
      </c>
    </row>
    <row r="8269" spans="1:19" x14ac:dyDescent="0.3">
      <c r="A8269" s="2">
        <v>46112</v>
      </c>
      <c r="B8269" t="s">
        <v>65</v>
      </c>
      <c r="C8269" t="s">
        <v>84</v>
      </c>
      <c r="D8269">
        <v>12</v>
      </c>
      <c r="E8269" t="s">
        <v>153</v>
      </c>
      <c r="F8269">
        <v>2230296.9300000002</v>
      </c>
      <c r="G8269">
        <v>-119977.22</v>
      </c>
      <c r="H8269">
        <v>0</v>
      </c>
      <c r="I8269">
        <v>39714.21</v>
      </c>
      <c r="J8269">
        <v>-4860.1899999999996</v>
      </c>
      <c r="K8269">
        <v>-6.52</v>
      </c>
      <c r="L8269">
        <v>2145167.2000000002</v>
      </c>
      <c r="M8269">
        <v>-5.3794282742542818E-2</v>
      </c>
      <c r="N8269">
        <v>0</v>
      </c>
      <c r="O8269">
        <v>0.21368030197529381</v>
      </c>
      <c r="P8269">
        <v>2.1791689037598898E-3</v>
      </c>
      <c r="Q8269">
        <v>2.9231111911708369E-6</v>
      </c>
      <c r="R8269">
        <v>206750.91</v>
      </c>
      <c r="S8269">
        <v>9.6379999999999993E-2</v>
      </c>
    </row>
    <row r="8270" spans="1:19" x14ac:dyDescent="0.3">
      <c r="A8270" s="2">
        <v>46142</v>
      </c>
      <c r="B8270" t="s">
        <v>65</v>
      </c>
      <c r="C8270" t="s">
        <v>84</v>
      </c>
      <c r="D8270">
        <v>13</v>
      </c>
      <c r="E8270" t="s">
        <v>153</v>
      </c>
      <c r="F8270">
        <v>2145167.2000000002</v>
      </c>
      <c r="G8270">
        <v>-105673.65</v>
      </c>
      <c r="H8270">
        <v>0</v>
      </c>
      <c r="I8270">
        <v>40738.79</v>
      </c>
      <c r="J8270">
        <v>0</v>
      </c>
      <c r="K8270">
        <v>-6.79</v>
      </c>
      <c r="L8270">
        <v>2080225.55</v>
      </c>
      <c r="M8270">
        <v>-4.9261263156901221E-2</v>
      </c>
      <c r="N8270">
        <v>0</v>
      </c>
      <c r="O8270">
        <v>0.2278915502386421</v>
      </c>
      <c r="P8270">
        <v>4.6176837495393924E-3</v>
      </c>
      <c r="Q8270">
        <v>3.1667037904350739E-6</v>
      </c>
      <c r="R8270">
        <v>219290.52</v>
      </c>
      <c r="S8270">
        <v>0.105417</v>
      </c>
    </row>
    <row r="8271" spans="1:19" x14ac:dyDescent="0.3">
      <c r="A8271" s="2">
        <v>46173</v>
      </c>
      <c r="B8271" t="s">
        <v>65</v>
      </c>
      <c r="C8271" t="s">
        <v>84</v>
      </c>
      <c r="D8271">
        <v>14</v>
      </c>
      <c r="E8271" t="s">
        <v>153</v>
      </c>
      <c r="F8271">
        <v>2080225.55</v>
      </c>
      <c r="G8271">
        <v>-102067.31</v>
      </c>
      <c r="H8271">
        <v>0</v>
      </c>
      <c r="I8271">
        <v>39905.19</v>
      </c>
      <c r="J8271">
        <v>0</v>
      </c>
      <c r="K8271">
        <v>-5.54</v>
      </c>
      <c r="L8271">
        <v>2018057.89</v>
      </c>
      <c r="M8271">
        <v>-4.9065501514979348E-2</v>
      </c>
      <c r="N8271">
        <v>0</v>
      </c>
      <c r="O8271">
        <v>0.23019729348448001</v>
      </c>
      <c r="P8271">
        <v>9.7489647405520387E-3</v>
      </c>
      <c r="Q8271">
        <v>2.66544601331925E-6</v>
      </c>
      <c r="R8271">
        <v>230973.88</v>
      </c>
      <c r="S8271">
        <v>0.114454</v>
      </c>
    </row>
    <row r="8272" spans="1:19" x14ac:dyDescent="0.3">
      <c r="A8272" s="2">
        <v>46203</v>
      </c>
      <c r="B8272" t="s">
        <v>65</v>
      </c>
      <c r="C8272" t="s">
        <v>84</v>
      </c>
      <c r="D8272">
        <v>15</v>
      </c>
      <c r="E8272" t="s">
        <v>153</v>
      </c>
      <c r="F8272">
        <v>2018057.89</v>
      </c>
      <c r="G8272">
        <v>-97088.38</v>
      </c>
      <c r="H8272">
        <v>0</v>
      </c>
      <c r="I8272">
        <v>39078.559999999998</v>
      </c>
      <c r="J8272">
        <v>-28609.15</v>
      </c>
      <c r="K8272">
        <v>-4.54</v>
      </c>
      <c r="L8272">
        <v>1931434.38</v>
      </c>
      <c r="M8272">
        <v>-4.8109807989706189E-2</v>
      </c>
      <c r="N8272">
        <v>0</v>
      </c>
      <c r="O8272">
        <v>0.2323732683749849</v>
      </c>
      <c r="P8272">
        <v>1.417657788534735E-2</v>
      </c>
      <c r="Q8272">
        <v>2.249941714719121E-6</v>
      </c>
      <c r="R8272">
        <v>238513.58</v>
      </c>
      <c r="S8272">
        <v>0.12349</v>
      </c>
    </row>
    <row r="8273" spans="1:19" x14ac:dyDescent="0.3">
      <c r="A8273" s="2">
        <v>46234</v>
      </c>
      <c r="B8273" t="s">
        <v>65</v>
      </c>
      <c r="C8273" t="s">
        <v>84</v>
      </c>
      <c r="D8273">
        <v>16</v>
      </c>
      <c r="E8273" t="s">
        <v>153</v>
      </c>
      <c r="F8273">
        <v>1931434.38</v>
      </c>
      <c r="G8273">
        <v>-91091.07</v>
      </c>
      <c r="H8273">
        <v>0</v>
      </c>
      <c r="I8273">
        <v>37728.26</v>
      </c>
      <c r="J8273">
        <v>0</v>
      </c>
      <c r="K8273">
        <v>-3.63</v>
      </c>
      <c r="L8273">
        <v>1878067.94</v>
      </c>
      <c r="M8273">
        <v>-4.7162395530900077E-2</v>
      </c>
      <c r="N8273">
        <v>0</v>
      </c>
      <c r="O8273">
        <v>0.234405652310129</v>
      </c>
      <c r="P8273">
        <v>1.7655590576860811E-2</v>
      </c>
      <c r="Q8273">
        <v>1.8795151578660719E-6</v>
      </c>
      <c r="R8273">
        <v>248895.14</v>
      </c>
      <c r="S8273">
        <v>0.13252700000000001</v>
      </c>
    </row>
    <row r="8274" spans="1:19" x14ac:dyDescent="0.3">
      <c r="A8274" s="2">
        <v>46265</v>
      </c>
      <c r="B8274" t="s">
        <v>65</v>
      </c>
      <c r="C8274" t="s">
        <v>84</v>
      </c>
      <c r="D8274">
        <v>17</v>
      </c>
      <c r="E8274" t="s">
        <v>153</v>
      </c>
      <c r="F8274">
        <v>1878067.94</v>
      </c>
      <c r="G8274">
        <v>-87917.21</v>
      </c>
      <c r="H8274">
        <v>0</v>
      </c>
      <c r="I8274">
        <v>36981.1</v>
      </c>
      <c r="J8274">
        <v>0</v>
      </c>
      <c r="K8274">
        <v>-2.88</v>
      </c>
      <c r="L8274">
        <v>1827128.94</v>
      </c>
      <c r="M8274">
        <v>-4.6812584259899898E-2</v>
      </c>
      <c r="N8274">
        <v>0</v>
      </c>
      <c r="O8274">
        <v>0.23629237883347931</v>
      </c>
      <c r="P8274">
        <v>1.417657788534735E-2</v>
      </c>
      <c r="Q8274">
        <v>1.5340118912499011E-6</v>
      </c>
      <c r="R8274">
        <v>258655.81</v>
      </c>
      <c r="S8274">
        <v>0.141564</v>
      </c>
    </row>
    <row r="8275" spans="1:19" x14ac:dyDescent="0.3">
      <c r="A8275" s="2">
        <v>46295</v>
      </c>
      <c r="B8275" t="s">
        <v>65</v>
      </c>
      <c r="C8275" t="s">
        <v>84</v>
      </c>
      <c r="D8275">
        <v>18</v>
      </c>
      <c r="E8275" t="s">
        <v>153</v>
      </c>
      <c r="F8275">
        <v>1827128.94</v>
      </c>
      <c r="G8275">
        <v>-84846.57</v>
      </c>
      <c r="H8275">
        <v>0</v>
      </c>
      <c r="I8275">
        <v>36243.83</v>
      </c>
      <c r="J8275">
        <v>-27573.09</v>
      </c>
      <c r="K8275">
        <v>-2.2000000000000002</v>
      </c>
      <c r="L8275">
        <v>1750950.92</v>
      </c>
      <c r="M8275">
        <v>-4.6437098050719987E-2</v>
      </c>
      <c r="N8275">
        <v>0</v>
      </c>
      <c r="O8275">
        <v>0.2380379423828469</v>
      </c>
      <c r="P8275">
        <v>1.5090935640646119E-2</v>
      </c>
      <c r="Q8275">
        <v>1.201560813230021E-6</v>
      </c>
      <c r="R8275">
        <v>263694.81</v>
      </c>
      <c r="S8275">
        <v>0.15060100000000001</v>
      </c>
    </row>
    <row r="8276" spans="1:19" x14ac:dyDescent="0.3">
      <c r="A8276" s="2">
        <v>46326</v>
      </c>
      <c r="B8276" t="s">
        <v>65</v>
      </c>
      <c r="C8276" t="s">
        <v>84</v>
      </c>
      <c r="D8276">
        <v>19</v>
      </c>
      <c r="E8276" t="s">
        <v>153</v>
      </c>
      <c r="F8276">
        <v>1750950.92</v>
      </c>
      <c r="G8276">
        <v>-80820.94</v>
      </c>
      <c r="H8276">
        <v>0</v>
      </c>
      <c r="I8276">
        <v>34967.980000000003</v>
      </c>
      <c r="J8276">
        <v>0</v>
      </c>
      <c r="K8276">
        <v>-1.85</v>
      </c>
      <c r="L8276">
        <v>1705096.11</v>
      </c>
      <c r="M8276">
        <v>-4.6158313060888953E-2</v>
      </c>
      <c r="N8276">
        <v>0</v>
      </c>
      <c r="O8276">
        <v>0.2396502166376098</v>
      </c>
      <c r="P8276">
        <v>1.417657788534735E-2</v>
      </c>
      <c r="Q8276">
        <v>1.058098281734953E-6</v>
      </c>
      <c r="R8276">
        <v>272197.71999999997</v>
      </c>
      <c r="S8276">
        <v>0.159638</v>
      </c>
    </row>
    <row r="8277" spans="1:19" x14ac:dyDescent="0.3">
      <c r="A8277" s="2">
        <v>46356</v>
      </c>
      <c r="B8277" t="s">
        <v>65</v>
      </c>
      <c r="C8277" t="s">
        <v>84</v>
      </c>
      <c r="D8277">
        <v>20</v>
      </c>
      <c r="E8277" t="s">
        <v>153</v>
      </c>
      <c r="F8277">
        <v>1705096.11</v>
      </c>
      <c r="G8277">
        <v>-78419.02</v>
      </c>
      <c r="H8277">
        <v>0</v>
      </c>
      <c r="I8277">
        <v>34263.699999999997</v>
      </c>
      <c r="J8277">
        <v>0</v>
      </c>
      <c r="K8277">
        <v>-1.5</v>
      </c>
      <c r="L8277">
        <v>1660939.29</v>
      </c>
      <c r="M8277">
        <v>-4.5990965982553762E-2</v>
      </c>
      <c r="N8277">
        <v>0</v>
      </c>
      <c r="O8277">
        <v>0.24113856930696301</v>
      </c>
      <c r="P8277">
        <v>1.9546304838760551E-2</v>
      </c>
      <c r="Q8277">
        <v>8.8238115600994306E-7</v>
      </c>
      <c r="R8277">
        <v>280158.27</v>
      </c>
      <c r="S8277">
        <v>0.16867499999999999</v>
      </c>
    </row>
    <row r="8278" spans="1:19" x14ac:dyDescent="0.3">
      <c r="A8278" s="2">
        <v>46387</v>
      </c>
      <c r="B8278" t="s">
        <v>65</v>
      </c>
      <c r="C8278" t="s">
        <v>84</v>
      </c>
      <c r="D8278">
        <v>21</v>
      </c>
      <c r="E8278" t="s">
        <v>153</v>
      </c>
      <c r="F8278">
        <v>1660939.29</v>
      </c>
      <c r="G8278">
        <v>-76160.759999999995</v>
      </c>
      <c r="H8278">
        <v>0</v>
      </c>
      <c r="I8278">
        <v>33566.58</v>
      </c>
      <c r="J8278">
        <v>-26829.74</v>
      </c>
      <c r="K8278">
        <v>-1.22</v>
      </c>
      <c r="L8278">
        <v>1591514.16</v>
      </c>
      <c r="M8278">
        <v>-4.5854029602996081E-2</v>
      </c>
      <c r="N8278">
        <v>0</v>
      </c>
      <c r="O8278">
        <v>0.24251277642928051</v>
      </c>
      <c r="P8278">
        <v>1.615335438092837E-2</v>
      </c>
      <c r="Q8278">
        <v>7.3379241790083435E-7</v>
      </c>
      <c r="R8278">
        <v>282830.28000000003</v>
      </c>
      <c r="S8278">
        <v>0.17771100000000001</v>
      </c>
    </row>
    <row r="8279" spans="1:19" x14ac:dyDescent="0.3">
      <c r="A8279" s="2">
        <v>46418</v>
      </c>
      <c r="B8279" t="s">
        <v>65</v>
      </c>
      <c r="C8279" t="s">
        <v>84</v>
      </c>
      <c r="D8279">
        <v>22</v>
      </c>
      <c r="E8279" t="s">
        <v>153</v>
      </c>
      <c r="F8279">
        <v>1591514.16</v>
      </c>
      <c r="G8279">
        <v>-72822.679999999993</v>
      </c>
      <c r="H8279">
        <v>0</v>
      </c>
      <c r="I8279">
        <v>32331.93</v>
      </c>
      <c r="J8279">
        <v>0</v>
      </c>
      <c r="K8279">
        <v>-0.97</v>
      </c>
      <c r="L8279">
        <v>1551022.44</v>
      </c>
      <c r="M8279">
        <v>-4.5756851528375421E-2</v>
      </c>
      <c r="N8279">
        <v>0</v>
      </c>
      <c r="O8279">
        <v>0.2437824191868066</v>
      </c>
      <c r="P8279">
        <v>1.9546304838760551E-2</v>
      </c>
      <c r="Q8279">
        <v>6.0744664316597706E-7</v>
      </c>
      <c r="R8279">
        <v>289650.78999999998</v>
      </c>
      <c r="S8279">
        <v>0.186748</v>
      </c>
    </row>
    <row r="8280" spans="1:19" x14ac:dyDescent="0.3">
      <c r="A8280" s="2">
        <v>46446</v>
      </c>
      <c r="B8280" t="s">
        <v>65</v>
      </c>
      <c r="C8280" t="s">
        <v>84</v>
      </c>
      <c r="D8280">
        <v>23</v>
      </c>
      <c r="E8280" t="s">
        <v>153</v>
      </c>
      <c r="F8280">
        <v>1551022.44</v>
      </c>
      <c r="G8280">
        <v>-70866.12</v>
      </c>
      <c r="H8280">
        <v>0</v>
      </c>
      <c r="I8280">
        <v>31661.09</v>
      </c>
      <c r="J8280">
        <v>0</v>
      </c>
      <c r="K8280">
        <v>-0.78</v>
      </c>
      <c r="L8280">
        <v>1511816.64</v>
      </c>
      <c r="M8280">
        <v>-4.5689941272956502E-2</v>
      </c>
      <c r="N8280">
        <v>0</v>
      </c>
      <c r="O8280">
        <v>0.2449565679445164</v>
      </c>
      <c r="P8280">
        <v>1.9319265382841021E-2</v>
      </c>
      <c r="Q8280">
        <v>5.0144093360763583E-7</v>
      </c>
      <c r="R8280">
        <v>295991.21999999997</v>
      </c>
      <c r="S8280">
        <v>0.19578499999999999</v>
      </c>
    </row>
    <row r="8281" spans="1:19" x14ac:dyDescent="0.3">
      <c r="A8281" s="2">
        <v>46477</v>
      </c>
      <c r="B8281" t="s">
        <v>65</v>
      </c>
      <c r="C8281" t="s">
        <v>84</v>
      </c>
      <c r="D8281">
        <v>24</v>
      </c>
      <c r="E8281" t="s">
        <v>153</v>
      </c>
      <c r="F8281">
        <v>1511816.64</v>
      </c>
      <c r="G8281">
        <v>-68998.960000000006</v>
      </c>
      <c r="H8281">
        <v>0</v>
      </c>
      <c r="I8281">
        <v>30997.74</v>
      </c>
      <c r="J8281">
        <v>-32420</v>
      </c>
      <c r="K8281">
        <v>-0.63</v>
      </c>
      <c r="L8281">
        <v>1441394.79</v>
      </c>
      <c r="M8281">
        <v>-4.5639770488023618E-2</v>
      </c>
      <c r="N8281">
        <v>0</v>
      </c>
      <c r="O8281">
        <v>0.246043635070714</v>
      </c>
      <c r="P8281">
        <v>2.1444396691235101E-2</v>
      </c>
      <c r="Q8281">
        <v>4.1539335380411368E-7</v>
      </c>
      <c r="R8281">
        <v>295229.33</v>
      </c>
      <c r="S8281">
        <v>0.204822</v>
      </c>
    </row>
    <row r="8282" spans="1:19" x14ac:dyDescent="0.3">
      <c r="A8282" s="2">
        <v>46507</v>
      </c>
      <c r="B8282" t="s">
        <v>65</v>
      </c>
      <c r="C8282" t="s">
        <v>84</v>
      </c>
      <c r="D8282">
        <v>25</v>
      </c>
      <c r="E8282" t="s">
        <v>153</v>
      </c>
      <c r="F8282">
        <v>1441394.79</v>
      </c>
      <c r="G8282">
        <v>-65733.460000000006</v>
      </c>
      <c r="H8282">
        <v>0</v>
      </c>
      <c r="I8282">
        <v>29674.87</v>
      </c>
      <c r="J8282">
        <v>0</v>
      </c>
      <c r="K8282">
        <v>-0.5</v>
      </c>
      <c r="L8282">
        <v>1405335.7</v>
      </c>
      <c r="M8282">
        <v>-4.5604060635528222E-2</v>
      </c>
      <c r="N8282">
        <v>0</v>
      </c>
      <c r="O8282">
        <v>0.2470513252385334</v>
      </c>
      <c r="P8282">
        <v>1.9546304838760551E-2</v>
      </c>
      <c r="Q8282">
        <v>3.4987939885195468E-7</v>
      </c>
      <c r="R8282">
        <v>300543.43</v>
      </c>
      <c r="S8282">
        <v>0.21385899999999999</v>
      </c>
    </row>
    <row r="8283" spans="1:19" x14ac:dyDescent="0.3">
      <c r="A8283" s="2">
        <v>46538</v>
      </c>
      <c r="B8283" t="s">
        <v>65</v>
      </c>
      <c r="C8283" t="s">
        <v>84</v>
      </c>
      <c r="D8283">
        <v>26</v>
      </c>
      <c r="E8283" t="s">
        <v>153</v>
      </c>
      <c r="F8283">
        <v>1405335.7</v>
      </c>
      <c r="G8283">
        <v>-64053.23</v>
      </c>
      <c r="H8283">
        <v>0</v>
      </c>
      <c r="I8283">
        <v>29042.04</v>
      </c>
      <c r="J8283">
        <v>0</v>
      </c>
      <c r="K8283">
        <v>-0.41</v>
      </c>
      <c r="L8283">
        <v>1370324.11</v>
      </c>
      <c r="M8283">
        <v>-4.5578595486720351E-2</v>
      </c>
      <c r="N8283">
        <v>0</v>
      </c>
      <c r="O8283">
        <v>0.24798664048164479</v>
      </c>
      <c r="P8283">
        <v>1.8991136653276671E-2</v>
      </c>
      <c r="Q8283">
        <v>2.9086115861170492E-7</v>
      </c>
      <c r="R8283">
        <v>305439.3</v>
      </c>
      <c r="S8283">
        <v>0.22289600000000001</v>
      </c>
    </row>
    <row r="8284" spans="1:19" x14ac:dyDescent="0.3">
      <c r="A8284" s="2">
        <v>46568</v>
      </c>
      <c r="B8284" t="s">
        <v>65</v>
      </c>
      <c r="C8284" t="s">
        <v>84</v>
      </c>
      <c r="D8284">
        <v>27</v>
      </c>
      <c r="E8284" t="s">
        <v>153</v>
      </c>
      <c r="F8284">
        <v>1370324.11</v>
      </c>
      <c r="G8284">
        <v>-62432.02</v>
      </c>
      <c r="H8284">
        <v>0</v>
      </c>
      <c r="I8284">
        <v>28417.77</v>
      </c>
      <c r="J8284">
        <v>-31633.75</v>
      </c>
      <c r="K8284">
        <v>-0.33</v>
      </c>
      <c r="L8284">
        <v>1304675.77</v>
      </c>
      <c r="M8284">
        <v>-4.5560037855680989E-2</v>
      </c>
      <c r="N8284">
        <v>0</v>
      </c>
      <c r="O8284">
        <v>0.24885591452616129</v>
      </c>
      <c r="P8284">
        <v>2.3084870321830379E-2</v>
      </c>
      <c r="Q8284">
        <v>2.4156782549518511E-7</v>
      </c>
      <c r="R8284">
        <v>302596.71999999997</v>
      </c>
      <c r="S8284">
        <v>0.231933</v>
      </c>
    </row>
    <row r="8285" spans="1:19" x14ac:dyDescent="0.3">
      <c r="A8285" s="2">
        <v>46599</v>
      </c>
      <c r="B8285" t="s">
        <v>65</v>
      </c>
      <c r="C8285" t="s">
        <v>84</v>
      </c>
      <c r="D8285">
        <v>28</v>
      </c>
      <c r="E8285" t="s">
        <v>153</v>
      </c>
      <c r="F8285">
        <v>1304675.77</v>
      </c>
      <c r="G8285">
        <v>-59423.74</v>
      </c>
      <c r="H8285">
        <v>0</v>
      </c>
      <c r="I8285">
        <v>27144.31</v>
      </c>
      <c r="J8285">
        <v>0</v>
      </c>
      <c r="K8285">
        <v>-0.26</v>
      </c>
      <c r="L8285">
        <v>1272396.08</v>
      </c>
      <c r="M8285">
        <v>-4.5546749083623883E-2</v>
      </c>
      <c r="N8285">
        <v>0</v>
      </c>
      <c r="O8285">
        <v>0.2496648613259588</v>
      </c>
      <c r="P8285">
        <v>2.6210177993420111E-2</v>
      </c>
      <c r="Q8285">
        <v>2.0054910946138089E-7</v>
      </c>
      <c r="R8285">
        <v>306608.45</v>
      </c>
      <c r="S8285">
        <v>0.24096899999999999</v>
      </c>
    </row>
    <row r="8286" spans="1:19" x14ac:dyDescent="0.3">
      <c r="A8286" s="2">
        <v>46630</v>
      </c>
      <c r="B8286" t="s">
        <v>65</v>
      </c>
      <c r="C8286" t="s">
        <v>84</v>
      </c>
      <c r="D8286">
        <v>29</v>
      </c>
      <c r="E8286" t="s">
        <v>153</v>
      </c>
      <c r="F8286">
        <v>1272396.08</v>
      </c>
      <c r="G8286">
        <v>-57941.35</v>
      </c>
      <c r="H8286">
        <v>0</v>
      </c>
      <c r="I8286">
        <v>26552.639999999999</v>
      </c>
      <c r="J8286">
        <v>0</v>
      </c>
      <c r="K8286">
        <v>-0.21</v>
      </c>
      <c r="L8286">
        <v>1241007.1599999999</v>
      </c>
      <c r="M8286">
        <v>-4.5537197158306501E-2</v>
      </c>
      <c r="N8286">
        <v>0</v>
      </c>
      <c r="O8286">
        <v>0.25041862900723078</v>
      </c>
      <c r="P8286">
        <v>2.5305754178794208E-2</v>
      </c>
      <c r="Q8286">
        <v>1.6664098165266459E-7</v>
      </c>
      <c r="R8286">
        <v>310259.46999999997</v>
      </c>
      <c r="S8286">
        <v>0.25000600000000001</v>
      </c>
    </row>
    <row r="8287" spans="1:19" x14ac:dyDescent="0.3">
      <c r="A8287" s="2">
        <v>46660</v>
      </c>
      <c r="B8287" t="s">
        <v>65</v>
      </c>
      <c r="C8287" t="s">
        <v>84</v>
      </c>
      <c r="D8287">
        <v>30</v>
      </c>
      <c r="E8287" t="s">
        <v>153</v>
      </c>
      <c r="F8287">
        <v>1241007.1599999999</v>
      </c>
      <c r="G8287">
        <v>-56503.42</v>
      </c>
      <c r="H8287">
        <v>0</v>
      </c>
      <c r="I8287">
        <v>25970.33</v>
      </c>
      <c r="J8287">
        <v>-34686.03</v>
      </c>
      <c r="K8287">
        <v>-0.17</v>
      </c>
      <c r="L8287">
        <v>1175787.8600000001</v>
      </c>
      <c r="M8287">
        <v>-4.5530297436904177E-2</v>
      </c>
      <c r="N8287">
        <v>0</v>
      </c>
      <c r="O8287">
        <v>0.25112185421481631</v>
      </c>
      <c r="P8287">
        <v>2.7949907195213751E-2</v>
      </c>
      <c r="Q8287">
        <v>1.3874098565641701E-7</v>
      </c>
      <c r="R8287">
        <v>304579.65000000002</v>
      </c>
      <c r="S8287">
        <v>0.25904300000000002</v>
      </c>
    </row>
    <row r="8288" spans="1:19" x14ac:dyDescent="0.3">
      <c r="A8288" s="2">
        <v>46691</v>
      </c>
      <c r="B8288" t="s">
        <v>65</v>
      </c>
      <c r="C8288" t="s">
        <v>84</v>
      </c>
      <c r="D8288">
        <v>31</v>
      </c>
      <c r="E8288" t="s">
        <v>153</v>
      </c>
      <c r="F8288">
        <v>1175787.8600000001</v>
      </c>
      <c r="G8288">
        <v>-53528.14</v>
      </c>
      <c r="H8288">
        <v>0</v>
      </c>
      <c r="I8288">
        <v>24669.86</v>
      </c>
      <c r="J8288">
        <v>0</v>
      </c>
      <c r="K8288">
        <v>-0.14000000000000001</v>
      </c>
      <c r="L8288">
        <v>1146929.44</v>
      </c>
      <c r="M8288">
        <v>-4.552534070044139E-2</v>
      </c>
      <c r="N8288">
        <v>0</v>
      </c>
      <c r="O8288">
        <v>0.25177871413047848</v>
      </c>
      <c r="P8288">
        <v>2.8785212582381502E-2</v>
      </c>
      <c r="Q8288">
        <v>1.156866216441089E-7</v>
      </c>
      <c r="R8288">
        <v>307468.7</v>
      </c>
      <c r="S8288">
        <v>0.26807999999999998</v>
      </c>
    </row>
    <row r="8289" spans="1:19" x14ac:dyDescent="0.3">
      <c r="A8289" s="2">
        <v>45777</v>
      </c>
      <c r="B8289" t="s">
        <v>65</v>
      </c>
      <c r="C8289" t="s">
        <v>85</v>
      </c>
      <c r="D8289">
        <v>0</v>
      </c>
      <c r="E8289" t="s">
        <v>64</v>
      </c>
      <c r="F8289">
        <v>437790.52</v>
      </c>
      <c r="G8289">
        <v>-82136.639999999999</v>
      </c>
      <c r="H8289">
        <v>-10922.43</v>
      </c>
      <c r="I8289">
        <v>38481.121247000003</v>
      </c>
      <c r="J8289">
        <v>0</v>
      </c>
      <c r="K8289">
        <v>0</v>
      </c>
      <c r="L8289">
        <v>3006786.66</v>
      </c>
      <c r="M8289">
        <v>-0.18761630562489109</v>
      </c>
      <c r="N8289">
        <v>-2.494898701780934E-2</v>
      </c>
      <c r="O8289">
        <v>1.069431506127253</v>
      </c>
      <c r="P8289">
        <v>0</v>
      </c>
      <c r="Q8289">
        <v>0</v>
      </c>
      <c r="R8289">
        <v>0</v>
      </c>
      <c r="S8289">
        <v>0</v>
      </c>
    </row>
    <row r="8290" spans="1:19" x14ac:dyDescent="0.3">
      <c r="A8290" s="2">
        <v>45808</v>
      </c>
      <c r="B8290" t="s">
        <v>65</v>
      </c>
      <c r="C8290" t="s">
        <v>85</v>
      </c>
      <c r="D8290">
        <v>1</v>
      </c>
      <c r="E8290" t="s">
        <v>64</v>
      </c>
      <c r="F8290">
        <v>3006786.66</v>
      </c>
      <c r="G8290">
        <v>-130105.04</v>
      </c>
      <c r="H8290">
        <v>-55409.11</v>
      </c>
      <c r="I8290">
        <v>65646.327984999996</v>
      </c>
      <c r="J8290">
        <v>0</v>
      </c>
      <c r="K8290">
        <v>5.03</v>
      </c>
      <c r="L8290">
        <v>2888156.74</v>
      </c>
      <c r="M8290">
        <v>-4.3270459368075019E-2</v>
      </c>
      <c r="N8290">
        <v>-1.8428015108993469E-2</v>
      </c>
      <c r="O8290">
        <v>0.25706265819214802</v>
      </c>
      <c r="P8290">
        <v>0</v>
      </c>
      <c r="Q8290">
        <v>1.6728822390079379E-6</v>
      </c>
      <c r="R8290">
        <v>7935.33</v>
      </c>
      <c r="S8290">
        <v>2.747541326306272E-3</v>
      </c>
    </row>
    <row r="8291" spans="1:19" x14ac:dyDescent="0.3">
      <c r="A8291" s="2">
        <v>45838</v>
      </c>
      <c r="B8291" t="s">
        <v>65</v>
      </c>
      <c r="C8291" t="s">
        <v>85</v>
      </c>
      <c r="D8291">
        <v>2</v>
      </c>
      <c r="E8291" t="s">
        <v>64</v>
      </c>
      <c r="F8291">
        <v>2888156.74</v>
      </c>
      <c r="G8291">
        <v>-108838.01</v>
      </c>
      <c r="H8291">
        <v>-68944.72</v>
      </c>
      <c r="I8291">
        <v>63383.184968999987</v>
      </c>
      <c r="J8291">
        <v>0</v>
      </c>
      <c r="K8291">
        <v>59.01</v>
      </c>
      <c r="L8291">
        <v>2773964.99</v>
      </c>
      <c r="M8291">
        <v>-3.7684246319678621E-2</v>
      </c>
      <c r="N8291">
        <v>-2.3871529908726489E-2</v>
      </c>
      <c r="O8291">
        <v>0.26700839089138217</v>
      </c>
      <c r="P8291">
        <v>0</v>
      </c>
      <c r="Q8291">
        <v>2.0431716597209331E-5</v>
      </c>
      <c r="R8291">
        <v>30865.99</v>
      </c>
      <c r="S8291">
        <v>1.112702940061259E-2</v>
      </c>
    </row>
    <row r="8292" spans="1:19" x14ac:dyDescent="0.3">
      <c r="A8292" s="2">
        <v>45869</v>
      </c>
      <c r="B8292" t="s">
        <v>65</v>
      </c>
      <c r="C8292" t="s">
        <v>85</v>
      </c>
      <c r="D8292">
        <v>3</v>
      </c>
      <c r="E8292" t="s">
        <v>64</v>
      </c>
      <c r="F8292">
        <v>2773964.99</v>
      </c>
      <c r="G8292">
        <v>-122336.89</v>
      </c>
      <c r="H8292">
        <v>-58214.47</v>
      </c>
      <c r="I8292">
        <v>57413.551797</v>
      </c>
      <c r="J8292">
        <v>0</v>
      </c>
      <c r="K8292">
        <v>0</v>
      </c>
      <c r="L8292">
        <v>2651644.36</v>
      </c>
      <c r="M8292">
        <v>-4.4101814709636977E-2</v>
      </c>
      <c r="N8292">
        <v>-2.0986014679298459E-2</v>
      </c>
      <c r="O8292">
        <v>0.2436938727039327</v>
      </c>
      <c r="P8292">
        <v>0</v>
      </c>
      <c r="Q8292">
        <v>0</v>
      </c>
      <c r="R8292">
        <v>52409.27</v>
      </c>
      <c r="S8292">
        <v>1.9764818687827351E-2</v>
      </c>
    </row>
    <row r="8293" spans="1:19" x14ac:dyDescent="0.3">
      <c r="A8293" s="2">
        <v>45900</v>
      </c>
      <c r="B8293" t="s">
        <v>65</v>
      </c>
      <c r="C8293" t="s">
        <v>85</v>
      </c>
      <c r="D8293">
        <v>4</v>
      </c>
      <c r="E8293" t="s">
        <v>64</v>
      </c>
      <c r="F8293">
        <v>2651644.36</v>
      </c>
      <c r="G8293">
        <v>-131501.56</v>
      </c>
      <c r="H8293">
        <v>-55521.06</v>
      </c>
      <c r="I8293">
        <v>57545.155128999999</v>
      </c>
      <c r="J8293">
        <v>0</v>
      </c>
      <c r="K8293">
        <v>12.99</v>
      </c>
      <c r="L8293">
        <v>2522860.89</v>
      </c>
      <c r="M8293">
        <v>-4.9592457413859217E-2</v>
      </c>
      <c r="N8293">
        <v>-2.0938350872965479E-2</v>
      </c>
      <c r="O8293">
        <v>0.25551985948100758</v>
      </c>
      <c r="P8293">
        <v>0</v>
      </c>
      <c r="Q8293">
        <v>4.8988469931918014E-6</v>
      </c>
      <c r="R8293">
        <v>78326.600000000006</v>
      </c>
      <c r="S8293">
        <v>3.1046737578939599E-2</v>
      </c>
    </row>
    <row r="8294" spans="1:19" x14ac:dyDescent="0.3">
      <c r="A8294" s="2">
        <v>45930</v>
      </c>
      <c r="B8294" t="s">
        <v>65</v>
      </c>
      <c r="C8294" t="s">
        <v>85</v>
      </c>
      <c r="D8294">
        <v>5</v>
      </c>
      <c r="E8294" t="s">
        <v>64</v>
      </c>
      <c r="F8294">
        <v>2522860.89</v>
      </c>
      <c r="G8294">
        <v>-140728.45000000001</v>
      </c>
      <c r="H8294">
        <v>-55561.48</v>
      </c>
      <c r="I8294">
        <v>51981.636901999998</v>
      </c>
      <c r="J8294">
        <v>5497.74</v>
      </c>
      <c r="K8294">
        <v>0</v>
      </c>
      <c r="L8294">
        <v>2373847.23</v>
      </c>
      <c r="M8294">
        <v>-5.5781295971495268E-2</v>
      </c>
      <c r="N8294">
        <v>-2.2023203982523189E-2</v>
      </c>
      <c r="O8294">
        <v>0.25068494718879769</v>
      </c>
      <c r="P8294">
        <v>2.1791689037598898E-3</v>
      </c>
      <c r="Q8294">
        <v>0</v>
      </c>
      <c r="R8294">
        <v>95063.930000000008</v>
      </c>
      <c r="S8294">
        <v>4.0046355468291869E-2</v>
      </c>
    </row>
    <row r="8295" spans="1:19" x14ac:dyDescent="0.3">
      <c r="A8295" s="2">
        <v>45961</v>
      </c>
      <c r="B8295" t="s">
        <v>65</v>
      </c>
      <c r="C8295" t="s">
        <v>85</v>
      </c>
      <c r="D8295">
        <v>6</v>
      </c>
      <c r="E8295" t="s">
        <v>153</v>
      </c>
      <c r="F8295">
        <v>2373847.23</v>
      </c>
      <c r="G8295">
        <v>-127605.18</v>
      </c>
      <c r="H8295">
        <v>0</v>
      </c>
      <c r="I8295">
        <v>47002.65</v>
      </c>
      <c r="J8295">
        <v>0</v>
      </c>
      <c r="K8295">
        <v>-3.88</v>
      </c>
      <c r="L8295">
        <v>2293240.8199999998</v>
      </c>
      <c r="M8295">
        <v>-5.3754589545465102E-2</v>
      </c>
      <c r="N8295">
        <v>0</v>
      </c>
      <c r="O8295">
        <v>0.23760241502028959</v>
      </c>
      <c r="P8295">
        <v>0</v>
      </c>
      <c r="Q8295">
        <v>1.6329489977306E-6</v>
      </c>
      <c r="R8295">
        <v>115963.47</v>
      </c>
      <c r="S8295">
        <v>5.0568000000000002E-2</v>
      </c>
    </row>
    <row r="8296" spans="1:19" x14ac:dyDescent="0.3">
      <c r="A8296" s="2">
        <v>45991</v>
      </c>
      <c r="B8296" t="s">
        <v>65</v>
      </c>
      <c r="C8296" t="s">
        <v>85</v>
      </c>
      <c r="D8296">
        <v>7</v>
      </c>
      <c r="E8296" t="s">
        <v>153</v>
      </c>
      <c r="F8296">
        <v>2293240.8199999998</v>
      </c>
      <c r="G8296">
        <v>-109707.32</v>
      </c>
      <c r="H8296">
        <v>0</v>
      </c>
      <c r="I8296">
        <v>42047.21</v>
      </c>
      <c r="J8296">
        <v>0</v>
      </c>
      <c r="K8296">
        <v>-3</v>
      </c>
      <c r="L8296">
        <v>2225577.73</v>
      </c>
      <c r="M8296">
        <v>-4.7839422187387161E-2</v>
      </c>
      <c r="N8296">
        <v>0</v>
      </c>
      <c r="O8296">
        <v>0.2200233665170056</v>
      </c>
      <c r="P8296">
        <v>0</v>
      </c>
      <c r="Q8296">
        <v>1.3063591981844801E-6</v>
      </c>
      <c r="R8296">
        <v>135110.99</v>
      </c>
      <c r="S8296">
        <v>6.0707999999999998E-2</v>
      </c>
    </row>
    <row r="8297" spans="1:19" x14ac:dyDescent="0.3">
      <c r="A8297" s="2">
        <v>46022</v>
      </c>
      <c r="B8297" t="s">
        <v>65</v>
      </c>
      <c r="C8297" t="s">
        <v>85</v>
      </c>
      <c r="D8297">
        <v>8</v>
      </c>
      <c r="E8297" t="s">
        <v>153</v>
      </c>
      <c r="F8297">
        <v>2225577.73</v>
      </c>
      <c r="G8297">
        <v>-112224.92</v>
      </c>
      <c r="H8297">
        <v>0</v>
      </c>
      <c r="I8297">
        <v>41908.47</v>
      </c>
      <c r="J8297">
        <v>0</v>
      </c>
      <c r="K8297">
        <v>-2.4900000000000002</v>
      </c>
      <c r="L8297">
        <v>2155258.7799999998</v>
      </c>
      <c r="M8297">
        <v>-5.0425075170499399E-2</v>
      </c>
      <c r="N8297">
        <v>0</v>
      </c>
      <c r="O8297">
        <v>0.22596452935209169</v>
      </c>
      <c r="P8297">
        <v>0</v>
      </c>
      <c r="Q8297">
        <v>1.119736455586697E-6</v>
      </c>
      <c r="R8297">
        <v>152698.01999999999</v>
      </c>
      <c r="S8297">
        <v>7.0848999999999995E-2</v>
      </c>
    </row>
    <row r="8298" spans="1:19" x14ac:dyDescent="0.3">
      <c r="A8298" s="2">
        <v>46053</v>
      </c>
      <c r="B8298" t="s">
        <v>65</v>
      </c>
      <c r="C8298" t="s">
        <v>85</v>
      </c>
      <c r="D8298">
        <v>9</v>
      </c>
      <c r="E8298" t="s">
        <v>153</v>
      </c>
      <c r="F8298">
        <v>2155258.7799999998</v>
      </c>
      <c r="G8298">
        <v>-123112.58</v>
      </c>
      <c r="H8298">
        <v>0</v>
      </c>
      <c r="I8298">
        <v>40988.99</v>
      </c>
      <c r="J8298">
        <v>0</v>
      </c>
      <c r="K8298">
        <v>-2.15</v>
      </c>
      <c r="L8298">
        <v>2073133.04</v>
      </c>
      <c r="M8298">
        <v>-5.7121948926895393E-2</v>
      </c>
      <c r="N8298">
        <v>0</v>
      </c>
      <c r="O8298">
        <v>0.2282175260020356</v>
      </c>
      <c r="P8298">
        <v>0</v>
      </c>
      <c r="Q8298">
        <v>9.9532129385484225E-7</v>
      </c>
      <c r="R8298">
        <v>167902.66</v>
      </c>
      <c r="S8298">
        <v>8.0990000000000006E-2</v>
      </c>
    </row>
    <row r="8299" spans="1:19" x14ac:dyDescent="0.3">
      <c r="A8299" s="2">
        <v>46081</v>
      </c>
      <c r="B8299" t="s">
        <v>65</v>
      </c>
      <c r="C8299" t="s">
        <v>85</v>
      </c>
      <c r="D8299">
        <v>10</v>
      </c>
      <c r="E8299" t="s">
        <v>153</v>
      </c>
      <c r="F8299">
        <v>2073133.04</v>
      </c>
      <c r="G8299">
        <v>-104560.19</v>
      </c>
      <c r="H8299">
        <v>0</v>
      </c>
      <c r="I8299">
        <v>36823.78</v>
      </c>
      <c r="J8299">
        <v>0</v>
      </c>
      <c r="K8299">
        <v>-1.88</v>
      </c>
      <c r="L8299">
        <v>2005394.74</v>
      </c>
      <c r="M8299">
        <v>-5.0435833008432518E-2</v>
      </c>
      <c r="N8299">
        <v>0</v>
      </c>
      <c r="O8299">
        <v>0.21314855570942459</v>
      </c>
      <c r="P8299">
        <v>2.1791689037598898E-3</v>
      </c>
      <c r="Q8299">
        <v>9.0483753986803843E-7</v>
      </c>
      <c r="R8299">
        <v>182752.79</v>
      </c>
      <c r="S8299">
        <v>9.1131000000000004E-2</v>
      </c>
    </row>
    <row r="8300" spans="1:19" x14ac:dyDescent="0.3">
      <c r="A8300" s="2">
        <v>46112</v>
      </c>
      <c r="B8300" t="s">
        <v>65</v>
      </c>
      <c r="C8300" t="s">
        <v>85</v>
      </c>
      <c r="D8300">
        <v>11</v>
      </c>
      <c r="E8300" t="s">
        <v>153</v>
      </c>
      <c r="F8300">
        <v>2005394.74</v>
      </c>
      <c r="G8300">
        <v>-109894.96</v>
      </c>
      <c r="H8300">
        <v>0</v>
      </c>
      <c r="I8300">
        <v>36437.75</v>
      </c>
      <c r="J8300">
        <v>-4370.09</v>
      </c>
      <c r="K8300">
        <v>-1.81</v>
      </c>
      <c r="L8300">
        <v>1927565.63</v>
      </c>
      <c r="M8300">
        <v>-5.479966266661828E-2</v>
      </c>
      <c r="N8300">
        <v>0</v>
      </c>
      <c r="O8300">
        <v>0.21803838809163209</v>
      </c>
      <c r="P8300">
        <v>2.1791689037598898E-3</v>
      </c>
      <c r="Q8300">
        <v>9.0483753986803832E-7</v>
      </c>
      <c r="R8300">
        <v>195207.17</v>
      </c>
      <c r="S8300">
        <v>0.101271</v>
      </c>
    </row>
    <row r="8301" spans="1:19" x14ac:dyDescent="0.3">
      <c r="A8301" s="2">
        <v>46142</v>
      </c>
      <c r="B8301" t="s">
        <v>65</v>
      </c>
      <c r="C8301" t="s">
        <v>85</v>
      </c>
      <c r="D8301">
        <v>12</v>
      </c>
      <c r="E8301" t="s">
        <v>153</v>
      </c>
      <c r="F8301">
        <v>1927565.63</v>
      </c>
      <c r="G8301">
        <v>-103692.01</v>
      </c>
      <c r="H8301">
        <v>0</v>
      </c>
      <c r="I8301">
        <v>34323.57</v>
      </c>
      <c r="J8301">
        <v>0</v>
      </c>
      <c r="K8301">
        <v>-1.1000000000000001</v>
      </c>
      <c r="L8301">
        <v>1858196.09</v>
      </c>
      <c r="M8301">
        <v>-5.3794282742542818E-2</v>
      </c>
      <c r="N8301">
        <v>0</v>
      </c>
      <c r="O8301">
        <v>0.21368030197529381</v>
      </c>
      <c r="P8301">
        <v>2.1791689037598898E-3</v>
      </c>
      <c r="Q8301">
        <v>5.7200341875772486E-7</v>
      </c>
      <c r="R8301">
        <v>207025.56</v>
      </c>
      <c r="S8301">
        <v>0.111412</v>
      </c>
    </row>
    <row r="8302" spans="1:19" x14ac:dyDescent="0.3">
      <c r="A8302" s="2">
        <v>46173</v>
      </c>
      <c r="B8302" t="s">
        <v>65</v>
      </c>
      <c r="C8302" t="s">
        <v>85</v>
      </c>
      <c r="D8302">
        <v>13</v>
      </c>
      <c r="E8302" t="s">
        <v>153</v>
      </c>
      <c r="F8302">
        <v>1858196.09</v>
      </c>
      <c r="G8302">
        <v>-101077.71</v>
      </c>
      <c r="H8302">
        <v>0</v>
      </c>
      <c r="I8302">
        <v>35431.870000000003</v>
      </c>
      <c r="J8302">
        <v>0</v>
      </c>
      <c r="K8302">
        <v>-0.9</v>
      </c>
      <c r="L8302">
        <v>1792549.35</v>
      </c>
      <c r="M8302">
        <v>-5.4395611055346571E-2</v>
      </c>
      <c r="N8302">
        <v>0</v>
      </c>
      <c r="O8302">
        <v>0.22881462111447121</v>
      </c>
      <c r="P8302">
        <v>4.6176837495393924E-3</v>
      </c>
      <c r="Q8302">
        <v>4.8359128717665186E-7</v>
      </c>
      <c r="R8302">
        <v>217889.55</v>
      </c>
      <c r="S8302">
        <v>0.12155299999999999</v>
      </c>
    </row>
    <row r="8303" spans="1:19" x14ac:dyDescent="0.3">
      <c r="A8303" s="2">
        <v>46203</v>
      </c>
      <c r="B8303" t="s">
        <v>65</v>
      </c>
      <c r="C8303" t="s">
        <v>85</v>
      </c>
      <c r="D8303">
        <v>14</v>
      </c>
      <c r="E8303" t="s">
        <v>153</v>
      </c>
      <c r="F8303">
        <v>1792549.35</v>
      </c>
      <c r="G8303">
        <v>-98689.83</v>
      </c>
      <c r="H8303">
        <v>0</v>
      </c>
      <c r="I8303">
        <v>34515.089999999997</v>
      </c>
      <c r="J8303">
        <v>-17475.5</v>
      </c>
      <c r="K8303">
        <v>-0.74</v>
      </c>
      <c r="L8303">
        <v>1710898.36</v>
      </c>
      <c r="M8303">
        <v>-5.5055574063165587E-2</v>
      </c>
      <c r="N8303">
        <v>0</v>
      </c>
      <c r="O8303">
        <v>0.23105698237710981</v>
      </c>
      <c r="P8303">
        <v>9.7489647405520387E-3</v>
      </c>
      <c r="Q8303">
        <v>4.1502729459266621E-7</v>
      </c>
      <c r="R8303">
        <v>225314.46</v>
      </c>
      <c r="S8303">
        <v>0.13169400000000001</v>
      </c>
    </row>
    <row r="8304" spans="1:19" x14ac:dyDescent="0.3">
      <c r="A8304" s="2">
        <v>46234</v>
      </c>
      <c r="B8304" t="s">
        <v>65</v>
      </c>
      <c r="C8304" t="s">
        <v>85</v>
      </c>
      <c r="D8304">
        <v>15</v>
      </c>
      <c r="E8304" t="s">
        <v>153</v>
      </c>
      <c r="F8304">
        <v>1710898.36</v>
      </c>
      <c r="G8304">
        <v>-94267.46</v>
      </c>
      <c r="H8304">
        <v>0</v>
      </c>
      <c r="I8304">
        <v>33236.44</v>
      </c>
      <c r="J8304">
        <v>0</v>
      </c>
      <c r="K8304">
        <v>-0.61</v>
      </c>
      <c r="L8304">
        <v>1649866.73</v>
      </c>
      <c r="M8304">
        <v>-5.509822596259014E-2</v>
      </c>
      <c r="N8304">
        <v>0</v>
      </c>
      <c r="O8304">
        <v>0.23311573631746471</v>
      </c>
      <c r="P8304">
        <v>1.417657788534735E-2</v>
      </c>
      <c r="Q8304">
        <v>3.5630153117649692E-7</v>
      </c>
      <c r="R8304">
        <v>234007.89</v>
      </c>
      <c r="S8304">
        <v>0.14183399999999999</v>
      </c>
    </row>
    <row r="8305" spans="1:19" x14ac:dyDescent="0.3">
      <c r="A8305" s="2">
        <v>46265</v>
      </c>
      <c r="B8305" t="s">
        <v>65</v>
      </c>
      <c r="C8305" t="s">
        <v>85</v>
      </c>
      <c r="D8305">
        <v>16</v>
      </c>
      <c r="E8305" t="s">
        <v>153</v>
      </c>
      <c r="F8305">
        <v>1649866.73</v>
      </c>
      <c r="G8305">
        <v>-91263.29</v>
      </c>
      <c r="H8305">
        <v>0</v>
      </c>
      <c r="I8305">
        <v>32309.49</v>
      </c>
      <c r="J8305">
        <v>0</v>
      </c>
      <c r="K8305">
        <v>-0.5</v>
      </c>
      <c r="L8305">
        <v>1590912.43</v>
      </c>
      <c r="M8305">
        <v>-5.5315549832598017E-2</v>
      </c>
      <c r="N8305">
        <v>0</v>
      </c>
      <c r="O8305">
        <v>0.23499709993888601</v>
      </c>
      <c r="P8305">
        <v>1.7655590576860811E-2</v>
      </c>
      <c r="Q8305">
        <v>3.0304988428663469E-7</v>
      </c>
      <c r="R8305">
        <v>241779.22</v>
      </c>
      <c r="S8305">
        <v>0.151975</v>
      </c>
    </row>
    <row r="8306" spans="1:19" x14ac:dyDescent="0.3">
      <c r="A8306" s="2">
        <v>46295</v>
      </c>
      <c r="B8306" t="s">
        <v>65</v>
      </c>
      <c r="C8306" t="s">
        <v>85</v>
      </c>
      <c r="D8306">
        <v>17</v>
      </c>
      <c r="E8306" t="s">
        <v>153</v>
      </c>
      <c r="F8306">
        <v>1590912.43</v>
      </c>
      <c r="G8306">
        <v>-88246.12</v>
      </c>
      <c r="H8306">
        <v>0</v>
      </c>
      <c r="I8306">
        <v>31382.48</v>
      </c>
      <c r="J8306">
        <v>-22553.69</v>
      </c>
      <c r="K8306">
        <v>-0.4</v>
      </c>
      <c r="L8306">
        <v>1511494.7</v>
      </c>
      <c r="M8306">
        <v>-5.5468872962139933E-2</v>
      </c>
      <c r="N8306">
        <v>0</v>
      </c>
      <c r="O8306">
        <v>0.2367130922069659</v>
      </c>
      <c r="P8306">
        <v>1.417657788534735E-2</v>
      </c>
      <c r="Q8306">
        <v>2.5290091298818439E-7</v>
      </c>
      <c r="R8306">
        <v>245037.41</v>
      </c>
      <c r="S8306">
        <v>0.16211600000000001</v>
      </c>
    </row>
    <row r="8307" spans="1:19" x14ac:dyDescent="0.3">
      <c r="A8307" s="2">
        <v>46326</v>
      </c>
      <c r="B8307" t="s">
        <v>65</v>
      </c>
      <c r="C8307" t="s">
        <v>85</v>
      </c>
      <c r="D8307">
        <v>18</v>
      </c>
      <c r="E8307" t="s">
        <v>153</v>
      </c>
      <c r="F8307">
        <v>1511494.7</v>
      </c>
      <c r="G8307">
        <v>-83945.02</v>
      </c>
      <c r="H8307">
        <v>0</v>
      </c>
      <c r="I8307">
        <v>30012.97</v>
      </c>
      <c r="J8307">
        <v>0</v>
      </c>
      <c r="K8307">
        <v>-0.3</v>
      </c>
      <c r="L8307">
        <v>1457562.35</v>
      </c>
      <c r="M8307">
        <v>-5.5537756111968983E-2</v>
      </c>
      <c r="N8307">
        <v>0</v>
      </c>
      <c r="O8307">
        <v>0.2382778094185363</v>
      </c>
      <c r="P8307">
        <v>1.5090935640646119E-2</v>
      </c>
      <c r="Q8307">
        <v>1.985728607481966E-7</v>
      </c>
      <c r="R8307">
        <v>251074.92</v>
      </c>
      <c r="S8307">
        <v>0.17225699999999999</v>
      </c>
    </row>
    <row r="8308" spans="1:19" x14ac:dyDescent="0.3">
      <c r="A8308" s="2">
        <v>46356</v>
      </c>
      <c r="B8308" t="s">
        <v>65</v>
      </c>
      <c r="C8308" t="s">
        <v>85</v>
      </c>
      <c r="D8308">
        <v>19</v>
      </c>
      <c r="E8308" t="s">
        <v>153</v>
      </c>
      <c r="F8308">
        <v>1457562.35</v>
      </c>
      <c r="G8308">
        <v>-81056.52</v>
      </c>
      <c r="H8308">
        <v>0</v>
      </c>
      <c r="I8308">
        <v>29115.48</v>
      </c>
      <c r="J8308">
        <v>0</v>
      </c>
      <c r="K8308">
        <v>-0.24</v>
      </c>
      <c r="L8308">
        <v>1405621.07</v>
      </c>
      <c r="M8308">
        <v>-5.5611011136865458E-2</v>
      </c>
      <c r="N8308">
        <v>0</v>
      </c>
      <c r="O8308">
        <v>0.23970554687696571</v>
      </c>
      <c r="P8308">
        <v>1.417657788534735E-2</v>
      </c>
      <c r="Q8308">
        <v>1.674536475807358E-7</v>
      </c>
      <c r="R8308">
        <v>256381.76</v>
      </c>
      <c r="S8308">
        <v>0.182397</v>
      </c>
    </row>
    <row r="8309" spans="1:19" x14ac:dyDescent="0.3">
      <c r="A8309" s="2">
        <v>46387</v>
      </c>
      <c r="B8309" t="s">
        <v>65</v>
      </c>
      <c r="C8309" t="s">
        <v>85</v>
      </c>
      <c r="D8309">
        <v>20</v>
      </c>
      <c r="E8309" t="s">
        <v>153</v>
      </c>
      <c r="F8309">
        <v>1405621.07</v>
      </c>
      <c r="G8309">
        <v>-78237.23</v>
      </c>
      <c r="H8309">
        <v>0</v>
      </c>
      <c r="I8309">
        <v>28230.720000000001</v>
      </c>
      <c r="J8309">
        <v>-27474.7</v>
      </c>
      <c r="K8309">
        <v>-0.2</v>
      </c>
      <c r="L8309">
        <v>1328139.6599999999</v>
      </c>
      <c r="M8309">
        <v>-5.5660254687576703E-2</v>
      </c>
      <c r="N8309">
        <v>0</v>
      </c>
      <c r="O8309">
        <v>0.24100989693117991</v>
      </c>
      <c r="P8309">
        <v>1.9546304838760551E-2</v>
      </c>
      <c r="Q8309">
        <v>1.411088442810762E-7</v>
      </c>
      <c r="R8309">
        <v>255717.71</v>
      </c>
      <c r="S8309">
        <v>0.19253799999999999</v>
      </c>
    </row>
    <row r="8310" spans="1:19" x14ac:dyDescent="0.3">
      <c r="A8310" s="2">
        <v>46418</v>
      </c>
      <c r="B8310" t="s">
        <v>65</v>
      </c>
      <c r="C8310" t="s">
        <v>85</v>
      </c>
      <c r="D8310">
        <v>21</v>
      </c>
      <c r="E8310" t="s">
        <v>153</v>
      </c>
      <c r="F8310">
        <v>1328139.6599999999</v>
      </c>
      <c r="G8310">
        <v>-73966.960000000006</v>
      </c>
      <c r="H8310">
        <v>0</v>
      </c>
      <c r="I8310">
        <v>26806.66</v>
      </c>
      <c r="J8310">
        <v>0</v>
      </c>
      <c r="K8310">
        <v>-0.16</v>
      </c>
      <c r="L8310">
        <v>1280979.21</v>
      </c>
      <c r="M8310">
        <v>-5.5692151641816158E-2</v>
      </c>
      <c r="N8310">
        <v>0</v>
      </c>
      <c r="O8310">
        <v>0.24220336078353299</v>
      </c>
      <c r="P8310">
        <v>1.615335438092837E-2</v>
      </c>
      <c r="Q8310">
        <v>1.182823067551104E-7</v>
      </c>
      <c r="R8310">
        <v>259627.63</v>
      </c>
      <c r="S8310">
        <v>0.202679</v>
      </c>
    </row>
    <row r="8311" spans="1:19" x14ac:dyDescent="0.3">
      <c r="A8311" s="2">
        <v>46446</v>
      </c>
      <c r="B8311" t="s">
        <v>65</v>
      </c>
      <c r="C8311" t="s">
        <v>85</v>
      </c>
      <c r="D8311">
        <v>22</v>
      </c>
      <c r="E8311" t="s">
        <v>153</v>
      </c>
      <c r="F8311">
        <v>1280979.21</v>
      </c>
      <c r="G8311">
        <v>-71373.45</v>
      </c>
      <c r="H8311">
        <v>0</v>
      </c>
      <c r="I8311">
        <v>25971.56</v>
      </c>
      <c r="J8311">
        <v>0</v>
      </c>
      <c r="K8311">
        <v>-0.13</v>
      </c>
      <c r="L8311">
        <v>1235577.19</v>
      </c>
      <c r="M8311">
        <v>-5.5717884230124033E-2</v>
      </c>
      <c r="N8311">
        <v>0</v>
      </c>
      <c r="O8311">
        <v>0.24329722719894681</v>
      </c>
      <c r="P8311">
        <v>1.9546304838760551E-2</v>
      </c>
      <c r="Q8311">
        <v>9.8447371386661518E-8</v>
      </c>
      <c r="R8311">
        <v>262955.28999999998</v>
      </c>
      <c r="S8311">
        <v>0.21282000000000001</v>
      </c>
    </row>
    <row r="8312" spans="1:19" x14ac:dyDescent="0.3">
      <c r="A8312" s="2">
        <v>46477</v>
      </c>
      <c r="B8312" t="s">
        <v>65</v>
      </c>
      <c r="C8312" t="s">
        <v>85</v>
      </c>
      <c r="D8312">
        <v>23</v>
      </c>
      <c r="E8312" t="s">
        <v>153</v>
      </c>
      <c r="F8312">
        <v>1235577.19</v>
      </c>
      <c r="G8312">
        <v>-68865.75</v>
      </c>
      <c r="H8312">
        <v>0</v>
      </c>
      <c r="I8312">
        <v>25154.46</v>
      </c>
      <c r="J8312">
        <v>-23870.44</v>
      </c>
      <c r="K8312">
        <v>-0.1</v>
      </c>
      <c r="L8312">
        <v>1167995.3400000001</v>
      </c>
      <c r="M8312">
        <v>-5.5735696412333779E-2</v>
      </c>
      <c r="N8312">
        <v>0</v>
      </c>
      <c r="O8312">
        <v>0.24430158585539341</v>
      </c>
      <c r="P8312">
        <v>1.9319265382841021E-2</v>
      </c>
      <c r="Q8312">
        <v>8.1397161978330412E-8</v>
      </c>
      <c r="R8312">
        <v>260416.91</v>
      </c>
      <c r="S8312">
        <v>0.22296099999999999</v>
      </c>
    </row>
    <row r="8313" spans="1:19" x14ac:dyDescent="0.3">
      <c r="A8313" s="2">
        <v>46507</v>
      </c>
      <c r="B8313" t="s">
        <v>65</v>
      </c>
      <c r="C8313" t="s">
        <v>85</v>
      </c>
      <c r="D8313">
        <v>24</v>
      </c>
      <c r="E8313" t="s">
        <v>153</v>
      </c>
      <c r="F8313">
        <v>1167995.3400000001</v>
      </c>
      <c r="G8313">
        <v>-65113.72</v>
      </c>
      <c r="H8313">
        <v>0</v>
      </c>
      <c r="I8313">
        <v>23868.51</v>
      </c>
      <c r="J8313">
        <v>0</v>
      </c>
      <c r="K8313">
        <v>-0.08</v>
      </c>
      <c r="L8313">
        <v>1126750.06</v>
      </c>
      <c r="M8313">
        <v>-5.5748270033126643E-2</v>
      </c>
      <c r="N8313">
        <v>0</v>
      </c>
      <c r="O8313">
        <v>0.24522540444091639</v>
      </c>
      <c r="P8313">
        <v>2.1444396691235101E-2</v>
      </c>
      <c r="Q8313">
        <v>6.7105182727509243E-8</v>
      </c>
      <c r="R8313">
        <v>262646.95</v>
      </c>
      <c r="S8313">
        <v>0.233101</v>
      </c>
    </row>
    <row r="8314" spans="1:19" x14ac:dyDescent="0.3">
      <c r="A8314" s="2">
        <v>46538</v>
      </c>
      <c r="B8314" t="s">
        <v>65</v>
      </c>
      <c r="C8314" t="s">
        <v>85</v>
      </c>
      <c r="D8314">
        <v>25</v>
      </c>
      <c r="E8314" t="s">
        <v>153</v>
      </c>
      <c r="F8314">
        <v>1126750.06</v>
      </c>
      <c r="G8314">
        <v>-62824.9</v>
      </c>
      <c r="H8314">
        <v>0</v>
      </c>
      <c r="I8314">
        <v>23105.57</v>
      </c>
      <c r="J8314">
        <v>0</v>
      </c>
      <c r="K8314">
        <v>-0.06</v>
      </c>
      <c r="L8314">
        <v>1087030.6599999999</v>
      </c>
      <c r="M8314">
        <v>-5.575762309834504E-2</v>
      </c>
      <c r="N8314">
        <v>0</v>
      </c>
      <c r="O8314">
        <v>0.24607663173919819</v>
      </c>
      <c r="P8314">
        <v>1.9546304838760551E-2</v>
      </c>
      <c r="Q8314">
        <v>5.6149542892451962E-8</v>
      </c>
      <c r="R8314">
        <v>264411.63</v>
      </c>
      <c r="S8314">
        <v>0.24324200000000001</v>
      </c>
    </row>
    <row r="8315" spans="1:19" x14ac:dyDescent="0.3">
      <c r="A8315" s="2">
        <v>46568</v>
      </c>
      <c r="B8315" t="s">
        <v>65</v>
      </c>
      <c r="C8315" t="s">
        <v>85</v>
      </c>
      <c r="D8315">
        <v>26</v>
      </c>
      <c r="E8315" t="s">
        <v>153</v>
      </c>
      <c r="F8315">
        <v>1087030.6599999999</v>
      </c>
      <c r="G8315">
        <v>-60617.45</v>
      </c>
      <c r="H8315">
        <v>0</v>
      </c>
      <c r="I8315">
        <v>22362.240000000002</v>
      </c>
      <c r="J8315">
        <v>-20643.95</v>
      </c>
      <c r="K8315">
        <v>-0.05</v>
      </c>
      <c r="L8315">
        <v>1028131.46</v>
      </c>
      <c r="M8315">
        <v>-5.5764246243048543E-2</v>
      </c>
      <c r="N8315">
        <v>0</v>
      </c>
      <c r="O8315">
        <v>0.24686230695985059</v>
      </c>
      <c r="P8315">
        <v>1.8991136653276671E-2</v>
      </c>
      <c r="Q8315">
        <v>4.6874200835094982E-8</v>
      </c>
      <c r="R8315">
        <v>260510.9</v>
      </c>
      <c r="S8315">
        <v>0.25338300000000002</v>
      </c>
    </row>
    <row r="8316" spans="1:19" x14ac:dyDescent="0.3">
      <c r="A8316" s="2">
        <v>46599</v>
      </c>
      <c r="B8316" t="s">
        <v>65</v>
      </c>
      <c r="C8316" t="s">
        <v>85</v>
      </c>
      <c r="D8316">
        <v>27</v>
      </c>
      <c r="E8316" t="s">
        <v>153</v>
      </c>
      <c r="F8316">
        <v>1028131.46</v>
      </c>
      <c r="G8316">
        <v>-57337.87</v>
      </c>
      <c r="H8316">
        <v>0</v>
      </c>
      <c r="I8316">
        <v>21212.81</v>
      </c>
      <c r="J8316">
        <v>0</v>
      </c>
      <c r="K8316">
        <v>-0.04</v>
      </c>
      <c r="L8316">
        <v>992006.36</v>
      </c>
      <c r="M8316">
        <v>-5.5769004548167682E-2</v>
      </c>
      <c r="N8316">
        <v>0</v>
      </c>
      <c r="O8316">
        <v>0.24758866539238211</v>
      </c>
      <c r="P8316">
        <v>2.3084870321830379E-2</v>
      </c>
      <c r="Q8316">
        <v>3.9021313881263209E-8</v>
      </c>
      <c r="R8316">
        <v>261417.13</v>
      </c>
      <c r="S8316">
        <v>0.26352399999999998</v>
      </c>
    </row>
    <row r="8317" spans="1:19" x14ac:dyDescent="0.3">
      <c r="A8317" s="2">
        <v>46630</v>
      </c>
      <c r="B8317" t="s">
        <v>65</v>
      </c>
      <c r="C8317" t="s">
        <v>85</v>
      </c>
      <c r="D8317">
        <v>28</v>
      </c>
      <c r="E8317" t="s">
        <v>153</v>
      </c>
      <c r="F8317">
        <v>992006.36</v>
      </c>
      <c r="G8317">
        <v>-55326.64</v>
      </c>
      <c r="H8317">
        <v>0</v>
      </c>
      <c r="I8317">
        <v>20523.060000000001</v>
      </c>
      <c r="J8317">
        <v>0</v>
      </c>
      <c r="K8317">
        <v>-0.03</v>
      </c>
      <c r="L8317">
        <v>957202.75</v>
      </c>
      <c r="M8317">
        <v>-5.5772460300674523E-2</v>
      </c>
      <c r="N8317">
        <v>0</v>
      </c>
      <c r="O8317">
        <v>0.24826123580427331</v>
      </c>
      <c r="P8317">
        <v>2.6210177993420111E-2</v>
      </c>
      <c r="Q8317">
        <v>3.2416231141775939E-8</v>
      </c>
      <c r="R8317">
        <v>261952.33</v>
      </c>
      <c r="S8317">
        <v>0.27366400000000002</v>
      </c>
    </row>
    <row r="8318" spans="1:19" x14ac:dyDescent="0.3">
      <c r="A8318" s="2">
        <v>46660</v>
      </c>
      <c r="B8318" t="s">
        <v>65</v>
      </c>
      <c r="C8318" t="s">
        <v>85</v>
      </c>
      <c r="D8318">
        <v>29</v>
      </c>
      <c r="E8318" t="s">
        <v>153</v>
      </c>
      <c r="F8318">
        <v>957202.75</v>
      </c>
      <c r="G8318">
        <v>-53387.92</v>
      </c>
      <c r="H8318">
        <v>0</v>
      </c>
      <c r="I8318">
        <v>19852.78</v>
      </c>
      <c r="J8318">
        <v>-24222.74</v>
      </c>
      <c r="K8318">
        <v>-0.03</v>
      </c>
      <c r="L8318">
        <v>899444.84</v>
      </c>
      <c r="M8318">
        <v>-5.5774933167729433E-2</v>
      </c>
      <c r="N8318">
        <v>0</v>
      </c>
      <c r="O8318">
        <v>0.24888492787455271</v>
      </c>
      <c r="P8318">
        <v>2.5305754178794208E-2</v>
      </c>
      <c r="Q8318">
        <v>2.6913636121368808E-8</v>
      </c>
      <c r="R8318">
        <v>255267.11</v>
      </c>
      <c r="S8318">
        <v>0.28380499999999997</v>
      </c>
    </row>
    <row r="8319" spans="1:19" x14ac:dyDescent="0.3">
      <c r="A8319" s="2">
        <v>46691</v>
      </c>
      <c r="B8319" t="s">
        <v>65</v>
      </c>
      <c r="C8319" t="s">
        <v>85</v>
      </c>
      <c r="D8319">
        <v>30</v>
      </c>
      <c r="E8319" t="s">
        <v>153</v>
      </c>
      <c r="F8319">
        <v>899444.84</v>
      </c>
      <c r="G8319">
        <v>-50168.08</v>
      </c>
      <c r="H8319">
        <v>0</v>
      </c>
      <c r="I8319">
        <v>18698.27</v>
      </c>
      <c r="J8319">
        <v>0</v>
      </c>
      <c r="K8319">
        <v>-0.02</v>
      </c>
      <c r="L8319">
        <v>867975.01</v>
      </c>
      <c r="M8319">
        <v>-5.5776714321842912E-2</v>
      </c>
      <c r="N8319">
        <v>0</v>
      </c>
      <c r="O8319">
        <v>0.24946410945744299</v>
      </c>
      <c r="P8319">
        <v>2.7949907195213751E-2</v>
      </c>
      <c r="Q8319">
        <v>2.2373342299955338E-8</v>
      </c>
      <c r="R8319">
        <v>255137.74</v>
      </c>
      <c r="S8319">
        <v>0.29394599999999999</v>
      </c>
    </row>
    <row r="8320" spans="1:19" x14ac:dyDescent="0.3">
      <c r="A8320" s="2">
        <v>45808</v>
      </c>
      <c r="B8320" t="s">
        <v>65</v>
      </c>
      <c r="C8320" t="s">
        <v>86</v>
      </c>
      <c r="D8320">
        <v>0</v>
      </c>
      <c r="E8320" t="s">
        <v>64</v>
      </c>
      <c r="F8320">
        <v>111294.78</v>
      </c>
      <c r="G8320">
        <v>-38333.18</v>
      </c>
      <c r="H8320">
        <v>-5486.1100000000006</v>
      </c>
      <c r="I8320">
        <v>29577.595872000002</v>
      </c>
      <c r="J8320">
        <v>0</v>
      </c>
      <c r="K8320">
        <v>0</v>
      </c>
      <c r="L8320">
        <v>2918813.74</v>
      </c>
      <c r="M8320">
        <v>-0.34442927152558278</v>
      </c>
      <c r="N8320">
        <v>-4.9293506847311257E-2</v>
      </c>
      <c r="O8320">
        <v>3.129098583894979</v>
      </c>
      <c r="P8320">
        <v>0</v>
      </c>
      <c r="Q8320">
        <v>0</v>
      </c>
      <c r="R8320">
        <v>1309.22</v>
      </c>
      <c r="S8320">
        <v>4.485452367371684E-4</v>
      </c>
    </row>
    <row r="8321" spans="1:19" x14ac:dyDescent="0.3">
      <c r="A8321" s="2">
        <v>45838</v>
      </c>
      <c r="B8321" t="s">
        <v>65</v>
      </c>
      <c r="C8321" t="s">
        <v>86</v>
      </c>
      <c r="D8321">
        <v>1</v>
      </c>
      <c r="E8321" t="s">
        <v>64</v>
      </c>
      <c r="F8321">
        <v>2918813.74</v>
      </c>
      <c r="G8321">
        <v>-114857.92</v>
      </c>
      <c r="H8321">
        <v>-49006.41</v>
      </c>
      <c r="I8321">
        <v>61110.332135999997</v>
      </c>
      <c r="J8321">
        <v>0</v>
      </c>
      <c r="K8321">
        <v>0</v>
      </c>
      <c r="L8321">
        <v>2816503.99</v>
      </c>
      <c r="M8321">
        <v>-3.9350890543635719E-2</v>
      </c>
      <c r="N8321">
        <v>-1.678983805249595E-2</v>
      </c>
      <c r="O8321">
        <v>0.25472986878155512</v>
      </c>
      <c r="P8321">
        <v>0</v>
      </c>
      <c r="Q8321">
        <v>0</v>
      </c>
      <c r="R8321">
        <v>6152.5599999999986</v>
      </c>
      <c r="S8321">
        <v>2.18446699235814E-3</v>
      </c>
    </row>
    <row r="8322" spans="1:19" x14ac:dyDescent="0.3">
      <c r="A8322" s="2">
        <v>45869</v>
      </c>
      <c r="B8322" t="s">
        <v>65</v>
      </c>
      <c r="C8322" t="s">
        <v>86</v>
      </c>
      <c r="D8322">
        <v>2</v>
      </c>
      <c r="E8322" t="s">
        <v>64</v>
      </c>
      <c r="F8322">
        <v>2816503.99</v>
      </c>
      <c r="G8322">
        <v>-133824.91</v>
      </c>
      <c r="H8322">
        <v>-62042.25</v>
      </c>
      <c r="I8322">
        <v>57192.783614</v>
      </c>
      <c r="J8322">
        <v>0</v>
      </c>
      <c r="K8322">
        <v>0</v>
      </c>
      <c r="L8322">
        <v>2678832.67</v>
      </c>
      <c r="M8322">
        <v>-4.7514546570906861E-2</v>
      </c>
      <c r="N8322">
        <v>-2.202810655347234E-2</v>
      </c>
      <c r="O8322">
        <v>0.23909034257830331</v>
      </c>
      <c r="P8322">
        <v>0</v>
      </c>
      <c r="Q8322">
        <v>0</v>
      </c>
      <c r="R8322">
        <v>19273.91</v>
      </c>
      <c r="S8322">
        <v>7.1948913479541821E-3</v>
      </c>
    </row>
    <row r="8323" spans="1:19" x14ac:dyDescent="0.3">
      <c r="A8323" s="2">
        <v>45900</v>
      </c>
      <c r="B8323" t="s">
        <v>65</v>
      </c>
      <c r="C8323" t="s">
        <v>86</v>
      </c>
      <c r="D8323">
        <v>3</v>
      </c>
      <c r="E8323" t="s">
        <v>64</v>
      </c>
      <c r="F8323">
        <v>2678832.67</v>
      </c>
      <c r="G8323">
        <v>-113235.13</v>
      </c>
      <c r="H8323">
        <v>-55944.06</v>
      </c>
      <c r="I8323">
        <v>56507.180885000002</v>
      </c>
      <c r="J8323">
        <v>0</v>
      </c>
      <c r="K8323">
        <v>0</v>
      </c>
      <c r="L8323">
        <v>2567363.85</v>
      </c>
      <c r="M8323">
        <v>-4.2270325902811989E-2</v>
      </c>
      <c r="N8323">
        <v>-2.0883745605506591E-2</v>
      </c>
      <c r="O8323">
        <v>0.2483643312494429</v>
      </c>
      <c r="P8323">
        <v>0</v>
      </c>
      <c r="Q8323">
        <v>0</v>
      </c>
      <c r="R8323">
        <v>40377.69</v>
      </c>
      <c r="S8323">
        <v>1.572729552922544E-2</v>
      </c>
    </row>
    <row r="8324" spans="1:19" x14ac:dyDescent="0.3">
      <c r="A8324" s="2">
        <v>45930</v>
      </c>
      <c r="B8324" t="s">
        <v>65</v>
      </c>
      <c r="C8324" t="s">
        <v>86</v>
      </c>
      <c r="D8324">
        <v>4</v>
      </c>
      <c r="E8324" t="s">
        <v>64</v>
      </c>
      <c r="F8324">
        <v>2567363.85</v>
      </c>
      <c r="G8324">
        <v>-127014.81</v>
      </c>
      <c r="H8324">
        <v>-55327.1</v>
      </c>
      <c r="I8324">
        <v>51461.815967000002</v>
      </c>
      <c r="J8324">
        <v>0</v>
      </c>
      <c r="K8324">
        <v>0</v>
      </c>
      <c r="L8324">
        <v>2437021.0699999998</v>
      </c>
      <c r="M8324">
        <v>-4.9472851306214337E-2</v>
      </c>
      <c r="N8324">
        <v>-2.1550159320035601E-2</v>
      </c>
      <c r="O8324">
        <v>0.2438761303474119</v>
      </c>
      <c r="P8324">
        <v>0</v>
      </c>
      <c r="Q8324">
        <v>0</v>
      </c>
      <c r="R8324">
        <v>50283.96</v>
      </c>
      <c r="S8324">
        <v>2.0633371052471039E-2</v>
      </c>
    </row>
    <row r="8325" spans="1:19" x14ac:dyDescent="0.3">
      <c r="A8325" s="2">
        <v>45961</v>
      </c>
      <c r="B8325" t="s">
        <v>65</v>
      </c>
      <c r="C8325" t="s">
        <v>86</v>
      </c>
      <c r="D8325">
        <v>5</v>
      </c>
      <c r="E8325" t="s">
        <v>153</v>
      </c>
      <c r="F8325">
        <v>2437021.0699999998</v>
      </c>
      <c r="G8325">
        <v>-139901.53</v>
      </c>
      <c r="H8325">
        <v>0</v>
      </c>
      <c r="I8325">
        <v>49041.41</v>
      </c>
      <c r="J8325">
        <v>0</v>
      </c>
      <c r="K8325">
        <v>0</v>
      </c>
      <c r="L8325">
        <v>2346160.9500000002</v>
      </c>
      <c r="M8325">
        <v>-5.7406777486708901E-2</v>
      </c>
      <c r="N8325">
        <v>0</v>
      </c>
      <c r="O8325">
        <v>0.2414820648322839</v>
      </c>
      <c r="P8325">
        <v>0</v>
      </c>
      <c r="Q8325">
        <v>0</v>
      </c>
      <c r="R8325">
        <v>59919.65</v>
      </c>
      <c r="S8325">
        <v>2.5538999999999999E-2</v>
      </c>
    </row>
    <row r="8326" spans="1:19" x14ac:dyDescent="0.3">
      <c r="A8326" s="2">
        <v>45991</v>
      </c>
      <c r="B8326" t="s">
        <v>65</v>
      </c>
      <c r="C8326" t="s">
        <v>86</v>
      </c>
      <c r="D8326">
        <v>6</v>
      </c>
      <c r="E8326" t="s">
        <v>153</v>
      </c>
      <c r="F8326">
        <v>2346160.9500000002</v>
      </c>
      <c r="G8326">
        <v>-126116.92</v>
      </c>
      <c r="H8326">
        <v>0</v>
      </c>
      <c r="I8326">
        <v>46454.46</v>
      </c>
      <c r="J8326">
        <v>0</v>
      </c>
      <c r="K8326">
        <v>0</v>
      </c>
      <c r="L8326">
        <v>2266498.4900000002</v>
      </c>
      <c r="M8326">
        <v>-5.3754589545465102E-2</v>
      </c>
      <c r="N8326">
        <v>0</v>
      </c>
      <c r="O8326">
        <v>0.23760241502028959</v>
      </c>
      <c r="P8326">
        <v>0</v>
      </c>
      <c r="Q8326">
        <v>0</v>
      </c>
      <c r="R8326">
        <v>69004.73</v>
      </c>
      <c r="S8326">
        <v>3.0446000000000001E-2</v>
      </c>
    </row>
    <row r="8327" spans="1:19" x14ac:dyDescent="0.3">
      <c r="A8327" s="2">
        <v>46022</v>
      </c>
      <c r="B8327" t="s">
        <v>65</v>
      </c>
      <c r="C8327" t="s">
        <v>86</v>
      </c>
      <c r="D8327">
        <v>7</v>
      </c>
      <c r="E8327" t="s">
        <v>153</v>
      </c>
      <c r="F8327">
        <v>2266498.4900000002</v>
      </c>
      <c r="G8327">
        <v>-108427.98</v>
      </c>
      <c r="H8327">
        <v>0</v>
      </c>
      <c r="I8327">
        <v>41556.89</v>
      </c>
      <c r="J8327">
        <v>0</v>
      </c>
      <c r="K8327">
        <v>0</v>
      </c>
      <c r="L8327">
        <v>2199627.4</v>
      </c>
      <c r="M8327">
        <v>-4.7839422187387161E-2</v>
      </c>
      <c r="N8327">
        <v>0</v>
      </c>
      <c r="O8327">
        <v>0.2200233665170056</v>
      </c>
      <c r="P8327">
        <v>0</v>
      </c>
      <c r="Q8327">
        <v>0</v>
      </c>
      <c r="R8327">
        <v>77760.34</v>
      </c>
      <c r="S8327">
        <v>3.5352000000000001E-2</v>
      </c>
    </row>
    <row r="8328" spans="1:19" x14ac:dyDescent="0.3">
      <c r="A8328" s="2">
        <v>46053</v>
      </c>
      <c r="B8328" t="s">
        <v>65</v>
      </c>
      <c r="C8328" t="s">
        <v>86</v>
      </c>
      <c r="D8328">
        <v>8</v>
      </c>
      <c r="E8328" t="s">
        <v>153</v>
      </c>
      <c r="F8328">
        <v>2199627.4</v>
      </c>
      <c r="G8328">
        <v>-110916.38</v>
      </c>
      <c r="H8328">
        <v>0</v>
      </c>
      <c r="I8328">
        <v>41419.81</v>
      </c>
      <c r="J8328">
        <v>0</v>
      </c>
      <c r="K8328">
        <v>0</v>
      </c>
      <c r="L8328">
        <v>2130130.84</v>
      </c>
      <c r="M8328">
        <v>-5.0425075170499399E-2</v>
      </c>
      <c r="N8328">
        <v>0</v>
      </c>
      <c r="O8328">
        <v>0.22596452935209169</v>
      </c>
      <c r="P8328">
        <v>0</v>
      </c>
      <c r="Q8328">
        <v>0</v>
      </c>
      <c r="R8328">
        <v>85754.11</v>
      </c>
      <c r="S8328">
        <v>4.0258000000000002E-2</v>
      </c>
    </row>
    <row r="8329" spans="1:19" x14ac:dyDescent="0.3">
      <c r="A8329" s="2">
        <v>46081</v>
      </c>
      <c r="B8329" t="s">
        <v>65</v>
      </c>
      <c r="C8329" t="s">
        <v>86</v>
      </c>
      <c r="D8329">
        <v>9</v>
      </c>
      <c r="E8329" t="s">
        <v>153</v>
      </c>
      <c r="F8329">
        <v>2130130.84</v>
      </c>
      <c r="G8329">
        <v>-121677.22</v>
      </c>
      <c r="H8329">
        <v>0</v>
      </c>
      <c r="I8329">
        <v>40511.1</v>
      </c>
      <c r="J8329">
        <v>0</v>
      </c>
      <c r="K8329">
        <v>0</v>
      </c>
      <c r="L8329">
        <v>2048964.71</v>
      </c>
      <c r="M8329">
        <v>-5.7121948926895393E-2</v>
      </c>
      <c r="N8329">
        <v>0</v>
      </c>
      <c r="O8329">
        <v>0.2282175260020356</v>
      </c>
      <c r="P8329">
        <v>0</v>
      </c>
      <c r="Q8329">
        <v>0</v>
      </c>
      <c r="R8329">
        <v>92538.93</v>
      </c>
      <c r="S8329">
        <v>4.5164000000000003E-2</v>
      </c>
    </row>
    <row r="8330" spans="1:19" x14ac:dyDescent="0.3">
      <c r="A8330" s="2">
        <v>46112</v>
      </c>
      <c r="B8330" t="s">
        <v>65</v>
      </c>
      <c r="C8330" t="s">
        <v>86</v>
      </c>
      <c r="D8330">
        <v>10</v>
      </c>
      <c r="E8330" t="s">
        <v>153</v>
      </c>
      <c r="F8330">
        <v>2048964.71</v>
      </c>
      <c r="G8330">
        <v>-103341.24</v>
      </c>
      <c r="H8330">
        <v>0</v>
      </c>
      <c r="I8330">
        <v>36394.49</v>
      </c>
      <c r="J8330">
        <v>-4465.04</v>
      </c>
      <c r="K8330">
        <v>0</v>
      </c>
      <c r="L8330">
        <v>1977552.92</v>
      </c>
      <c r="M8330">
        <v>-5.0435833008432518E-2</v>
      </c>
      <c r="N8330">
        <v>0</v>
      </c>
      <c r="O8330">
        <v>0.21314855570942459</v>
      </c>
      <c r="P8330">
        <v>2.1791689037598898E-3</v>
      </c>
      <c r="Q8330">
        <v>0</v>
      </c>
      <c r="R8330">
        <v>99015.73</v>
      </c>
      <c r="S8330">
        <v>5.0070000000000003E-2</v>
      </c>
    </row>
    <row r="8331" spans="1:19" x14ac:dyDescent="0.3">
      <c r="A8331" s="2">
        <v>46142</v>
      </c>
      <c r="B8331" t="s">
        <v>65</v>
      </c>
      <c r="C8331" t="s">
        <v>86</v>
      </c>
      <c r="D8331">
        <v>11</v>
      </c>
      <c r="E8331" t="s">
        <v>153</v>
      </c>
      <c r="F8331">
        <v>1977552.92</v>
      </c>
      <c r="G8331">
        <v>-108369.23</v>
      </c>
      <c r="H8331">
        <v>0</v>
      </c>
      <c r="I8331">
        <v>35931.870000000003</v>
      </c>
      <c r="J8331">
        <v>0</v>
      </c>
      <c r="K8331">
        <v>0</v>
      </c>
      <c r="L8331">
        <v>1905115.55</v>
      </c>
      <c r="M8331">
        <v>-5.479966266661828E-2</v>
      </c>
      <c r="N8331">
        <v>0</v>
      </c>
      <c r="O8331">
        <v>0.21803838809163209</v>
      </c>
      <c r="P8331">
        <v>2.1791689037598898E-3</v>
      </c>
      <c r="Q8331">
        <v>0</v>
      </c>
      <c r="R8331">
        <v>104735.44</v>
      </c>
      <c r="S8331">
        <v>5.4975999999999997E-2</v>
      </c>
    </row>
    <row r="8332" spans="1:19" x14ac:dyDescent="0.3">
      <c r="A8332" s="2">
        <v>46173</v>
      </c>
      <c r="B8332" t="s">
        <v>65</v>
      </c>
      <c r="C8332" t="s">
        <v>86</v>
      </c>
      <c r="D8332">
        <v>12</v>
      </c>
      <c r="E8332" t="s">
        <v>153</v>
      </c>
      <c r="F8332">
        <v>1905115.55</v>
      </c>
      <c r="G8332">
        <v>-102484.32</v>
      </c>
      <c r="H8332">
        <v>0</v>
      </c>
      <c r="I8332">
        <v>33923.81</v>
      </c>
      <c r="J8332">
        <v>0</v>
      </c>
      <c r="K8332">
        <v>0</v>
      </c>
      <c r="L8332">
        <v>1836555.04</v>
      </c>
      <c r="M8332">
        <v>-5.3794282742542818E-2</v>
      </c>
      <c r="N8332">
        <v>0</v>
      </c>
      <c r="O8332">
        <v>0.21368030197529381</v>
      </c>
      <c r="P8332">
        <v>2.1791689037598898E-3</v>
      </c>
      <c r="Q8332">
        <v>0</v>
      </c>
      <c r="R8332">
        <v>109976.54</v>
      </c>
      <c r="S8332">
        <v>5.9881999999999998E-2</v>
      </c>
    </row>
    <row r="8333" spans="1:19" x14ac:dyDescent="0.3">
      <c r="A8333" s="2">
        <v>46203</v>
      </c>
      <c r="B8333" t="s">
        <v>65</v>
      </c>
      <c r="C8333" t="s">
        <v>86</v>
      </c>
      <c r="D8333">
        <v>13</v>
      </c>
      <c r="E8333" t="s">
        <v>153</v>
      </c>
      <c r="F8333">
        <v>1836555.04</v>
      </c>
      <c r="G8333">
        <v>-94107.63</v>
      </c>
      <c r="H8333">
        <v>0</v>
      </c>
      <c r="I8333">
        <v>34487.65</v>
      </c>
      <c r="J8333">
        <v>-8480.6299999999992</v>
      </c>
      <c r="K8333">
        <v>0</v>
      </c>
      <c r="L8333">
        <v>1768454.43</v>
      </c>
      <c r="M8333">
        <v>-5.1241388722706109E-2</v>
      </c>
      <c r="N8333">
        <v>0</v>
      </c>
      <c r="O8333">
        <v>0.2253413584318332</v>
      </c>
      <c r="P8333">
        <v>4.6176837495393924E-3</v>
      </c>
      <c r="Q8333">
        <v>0</v>
      </c>
      <c r="R8333">
        <v>114574.72</v>
      </c>
      <c r="S8333">
        <v>6.4787999999999998E-2</v>
      </c>
    </row>
    <row r="8334" spans="1:19" x14ac:dyDescent="0.3">
      <c r="A8334" s="2">
        <v>46234</v>
      </c>
      <c r="B8334" t="s">
        <v>65</v>
      </c>
      <c r="C8334" t="s">
        <v>86</v>
      </c>
      <c r="D8334">
        <v>14</v>
      </c>
      <c r="E8334" t="s">
        <v>153</v>
      </c>
      <c r="F8334">
        <v>1768454.43</v>
      </c>
      <c r="G8334">
        <v>-90855.49</v>
      </c>
      <c r="H8334">
        <v>0</v>
      </c>
      <c r="I8334">
        <v>33439.64</v>
      </c>
      <c r="J8334">
        <v>0</v>
      </c>
      <c r="K8334">
        <v>0</v>
      </c>
      <c r="L8334">
        <v>1711038.58</v>
      </c>
      <c r="M8334">
        <v>-5.1375648008418373E-2</v>
      </c>
      <c r="N8334">
        <v>0</v>
      </c>
      <c r="O8334">
        <v>0.22690758064281011</v>
      </c>
      <c r="P8334">
        <v>9.7489647405520387E-3</v>
      </c>
      <c r="Q8334">
        <v>0</v>
      </c>
      <c r="R8334">
        <v>119249.34</v>
      </c>
      <c r="S8334">
        <v>6.9694000000000006E-2</v>
      </c>
    </row>
    <row r="8335" spans="1:19" x14ac:dyDescent="0.3">
      <c r="A8335" s="2">
        <v>46265</v>
      </c>
      <c r="B8335" t="s">
        <v>65</v>
      </c>
      <c r="C8335" t="s">
        <v>86</v>
      </c>
      <c r="D8335">
        <v>15</v>
      </c>
      <c r="E8335" t="s">
        <v>153</v>
      </c>
      <c r="F8335">
        <v>1711038.58</v>
      </c>
      <c r="G8335">
        <v>-86929.279999999999</v>
      </c>
      <c r="H8335">
        <v>0</v>
      </c>
      <c r="I8335">
        <v>32561.93</v>
      </c>
      <c r="J8335">
        <v>0</v>
      </c>
      <c r="K8335">
        <v>0</v>
      </c>
      <c r="L8335">
        <v>1656671.23</v>
      </c>
      <c r="M8335">
        <v>-5.0804978898718399E-2</v>
      </c>
      <c r="N8335">
        <v>0</v>
      </c>
      <c r="O8335">
        <v>0.2283661007606419</v>
      </c>
      <c r="P8335">
        <v>1.417657788534735E-2</v>
      </c>
      <c r="Q8335">
        <v>0</v>
      </c>
      <c r="R8335">
        <v>123588.01</v>
      </c>
      <c r="S8335">
        <v>7.46E-2</v>
      </c>
    </row>
    <row r="8336" spans="1:19" x14ac:dyDescent="0.3">
      <c r="A8336" s="2">
        <v>46295</v>
      </c>
      <c r="B8336" t="s">
        <v>65</v>
      </c>
      <c r="C8336" t="s">
        <v>86</v>
      </c>
      <c r="D8336">
        <v>16</v>
      </c>
      <c r="E8336" t="s">
        <v>153</v>
      </c>
      <c r="F8336">
        <v>1656671.23</v>
      </c>
      <c r="G8336">
        <v>-83341.759999999995</v>
      </c>
      <c r="H8336">
        <v>0</v>
      </c>
      <c r="I8336">
        <v>31713.7</v>
      </c>
      <c r="J8336">
        <v>-29249.51</v>
      </c>
      <c r="K8336">
        <v>0</v>
      </c>
      <c r="L8336">
        <v>1575793.66</v>
      </c>
      <c r="M8336">
        <v>-5.0306761591414319E-2</v>
      </c>
      <c r="N8336">
        <v>0</v>
      </c>
      <c r="O8336">
        <v>0.22971630278599031</v>
      </c>
      <c r="P8336">
        <v>1.7655590576860811E-2</v>
      </c>
      <c r="Q8336">
        <v>0</v>
      </c>
      <c r="R8336">
        <v>125285.49</v>
      </c>
      <c r="S8336">
        <v>7.9505999999999993E-2</v>
      </c>
    </row>
    <row r="8337" spans="1:19" x14ac:dyDescent="0.3">
      <c r="A8337" s="2">
        <v>46326</v>
      </c>
      <c r="B8337" t="s">
        <v>65</v>
      </c>
      <c r="C8337" t="s">
        <v>86</v>
      </c>
      <c r="D8337">
        <v>17</v>
      </c>
      <c r="E8337" t="s">
        <v>153</v>
      </c>
      <c r="F8337">
        <v>1575793.66</v>
      </c>
      <c r="G8337">
        <v>-79027.61</v>
      </c>
      <c r="H8337">
        <v>0</v>
      </c>
      <c r="I8337">
        <v>30329.14</v>
      </c>
      <c r="J8337">
        <v>0</v>
      </c>
      <c r="K8337">
        <v>0</v>
      </c>
      <c r="L8337">
        <v>1527095.18</v>
      </c>
      <c r="M8337">
        <v>-5.0150990402865692E-2</v>
      </c>
      <c r="N8337">
        <v>0</v>
      </c>
      <c r="O8337">
        <v>0.23096275486613599</v>
      </c>
      <c r="P8337">
        <v>1.417657788534735E-2</v>
      </c>
      <c r="Q8337">
        <v>0</v>
      </c>
      <c r="R8337">
        <v>128905.7</v>
      </c>
      <c r="S8337">
        <v>8.4412000000000001E-2</v>
      </c>
    </row>
    <row r="8338" spans="1:19" x14ac:dyDescent="0.3">
      <c r="A8338" s="2">
        <v>46356</v>
      </c>
      <c r="B8338" t="s">
        <v>65</v>
      </c>
      <c r="C8338" t="s">
        <v>86</v>
      </c>
      <c r="D8338">
        <v>18</v>
      </c>
      <c r="E8338" t="s">
        <v>153</v>
      </c>
      <c r="F8338">
        <v>1527095.18</v>
      </c>
      <c r="G8338">
        <v>-76273.64</v>
      </c>
      <c r="H8338">
        <v>0</v>
      </c>
      <c r="I8338">
        <v>29538.13</v>
      </c>
      <c r="J8338">
        <v>0</v>
      </c>
      <c r="K8338">
        <v>0</v>
      </c>
      <c r="L8338">
        <v>1480359.67</v>
      </c>
      <c r="M8338">
        <v>-4.9946880801940242E-2</v>
      </c>
      <c r="N8338">
        <v>0</v>
      </c>
      <c r="O8338">
        <v>0.23211230826747439</v>
      </c>
      <c r="P8338">
        <v>1.5090935640646119E-2</v>
      </c>
      <c r="Q8338">
        <v>0</v>
      </c>
      <c r="R8338">
        <v>132223.4</v>
      </c>
      <c r="S8338">
        <v>8.9317999999999995E-2</v>
      </c>
    </row>
    <row r="8339" spans="1:19" x14ac:dyDescent="0.3">
      <c r="A8339" s="2">
        <v>46387</v>
      </c>
      <c r="B8339" t="s">
        <v>65</v>
      </c>
      <c r="C8339" t="s">
        <v>86</v>
      </c>
      <c r="D8339">
        <v>19</v>
      </c>
      <c r="E8339" t="s">
        <v>153</v>
      </c>
      <c r="F8339">
        <v>1480359.67</v>
      </c>
      <c r="G8339">
        <v>-73727.63</v>
      </c>
      <c r="H8339">
        <v>0</v>
      </c>
      <c r="I8339">
        <v>28764.94</v>
      </c>
      <c r="J8339">
        <v>-20986.43</v>
      </c>
      <c r="K8339">
        <v>0</v>
      </c>
      <c r="L8339">
        <v>1414410.55</v>
      </c>
      <c r="M8339">
        <v>-4.9803864452477219E-2</v>
      </c>
      <c r="N8339">
        <v>0</v>
      </c>
      <c r="O8339">
        <v>0.23317259681572219</v>
      </c>
      <c r="P8339">
        <v>1.417657788534735E-2</v>
      </c>
      <c r="Q8339">
        <v>0</v>
      </c>
      <c r="R8339">
        <v>133272.13</v>
      </c>
      <c r="S8339">
        <v>9.4225000000000003E-2</v>
      </c>
    </row>
    <row r="8340" spans="1:19" x14ac:dyDescent="0.3">
      <c r="A8340" s="2">
        <v>46418</v>
      </c>
      <c r="B8340" t="s">
        <v>65</v>
      </c>
      <c r="C8340" t="s">
        <v>86</v>
      </c>
      <c r="D8340">
        <v>20</v>
      </c>
      <c r="E8340" t="s">
        <v>153</v>
      </c>
      <c r="F8340">
        <v>1414410.55</v>
      </c>
      <c r="G8340">
        <v>-70324.56</v>
      </c>
      <c r="H8340">
        <v>0</v>
      </c>
      <c r="I8340">
        <v>27598.84</v>
      </c>
      <c r="J8340">
        <v>0</v>
      </c>
      <c r="K8340">
        <v>0</v>
      </c>
      <c r="L8340">
        <v>1371684.82</v>
      </c>
      <c r="M8340">
        <v>-4.9720048262654359E-2</v>
      </c>
      <c r="N8340">
        <v>0</v>
      </c>
      <c r="O8340">
        <v>0.23415126931326741</v>
      </c>
      <c r="P8340">
        <v>1.9546304838760551E-2</v>
      </c>
      <c r="Q8340">
        <v>0</v>
      </c>
      <c r="R8340">
        <v>135975.91</v>
      </c>
      <c r="S8340">
        <v>9.9130999999999997E-2</v>
      </c>
    </row>
    <row r="8341" spans="1:19" x14ac:dyDescent="0.3">
      <c r="A8341" s="2">
        <v>46446</v>
      </c>
      <c r="B8341" t="s">
        <v>65</v>
      </c>
      <c r="C8341" t="s">
        <v>86</v>
      </c>
      <c r="D8341">
        <v>21</v>
      </c>
      <c r="E8341" t="s">
        <v>153</v>
      </c>
      <c r="F8341">
        <v>1371684.82</v>
      </c>
      <c r="G8341">
        <v>-68101.72</v>
      </c>
      <c r="H8341">
        <v>0</v>
      </c>
      <c r="I8341">
        <v>26868.52</v>
      </c>
      <c r="J8341">
        <v>0</v>
      </c>
      <c r="K8341">
        <v>0</v>
      </c>
      <c r="L8341">
        <v>1330451.6200000001</v>
      </c>
      <c r="M8341">
        <v>-4.9648224572619137E-2</v>
      </c>
      <c r="N8341">
        <v>0</v>
      </c>
      <c r="O8341">
        <v>0.2350556117389927</v>
      </c>
      <c r="P8341">
        <v>1.615335438092837E-2</v>
      </c>
      <c r="Q8341">
        <v>0</v>
      </c>
      <c r="R8341">
        <v>138415.74</v>
      </c>
      <c r="S8341">
        <v>0.104037</v>
      </c>
    </row>
    <row r="8342" spans="1:19" x14ac:dyDescent="0.3">
      <c r="A8342" s="2">
        <v>46477</v>
      </c>
      <c r="B8342" t="s">
        <v>65</v>
      </c>
      <c r="C8342" t="s">
        <v>86</v>
      </c>
      <c r="D8342">
        <v>22</v>
      </c>
      <c r="E8342" t="s">
        <v>153</v>
      </c>
      <c r="F8342">
        <v>1330451.6200000001</v>
      </c>
      <c r="G8342">
        <v>-65988.34</v>
      </c>
      <c r="H8342">
        <v>0</v>
      </c>
      <c r="I8342">
        <v>26153.62</v>
      </c>
      <c r="J8342">
        <v>-26005.41</v>
      </c>
      <c r="K8342">
        <v>0</v>
      </c>
      <c r="L8342">
        <v>1264611.49</v>
      </c>
      <c r="M8342">
        <v>-4.9598448534398959E-2</v>
      </c>
      <c r="N8342">
        <v>0</v>
      </c>
      <c r="O8342">
        <v>0.2358923783453373</v>
      </c>
      <c r="P8342">
        <v>1.9546304838760551E-2</v>
      </c>
      <c r="Q8342">
        <v>0</v>
      </c>
      <c r="R8342">
        <v>137770.23000000001</v>
      </c>
      <c r="S8342">
        <v>0.108943</v>
      </c>
    </row>
    <row r="8343" spans="1:19" x14ac:dyDescent="0.3">
      <c r="A8343" s="2">
        <v>46507</v>
      </c>
      <c r="B8343" t="s">
        <v>65</v>
      </c>
      <c r="C8343" t="s">
        <v>86</v>
      </c>
      <c r="D8343">
        <v>23</v>
      </c>
      <c r="E8343" t="s">
        <v>153</v>
      </c>
      <c r="F8343">
        <v>1264611.49</v>
      </c>
      <c r="G8343">
        <v>-62679.47</v>
      </c>
      <c r="H8343">
        <v>0</v>
      </c>
      <c r="I8343">
        <v>24941.06</v>
      </c>
      <c r="J8343">
        <v>0</v>
      </c>
      <c r="K8343">
        <v>0</v>
      </c>
      <c r="L8343">
        <v>1226873.08</v>
      </c>
      <c r="M8343">
        <v>-4.9564212548052579E-2</v>
      </c>
      <c r="N8343">
        <v>0</v>
      </c>
      <c r="O8343">
        <v>0.23666773438210639</v>
      </c>
      <c r="P8343">
        <v>1.9319265382841021E-2</v>
      </c>
      <c r="Q8343">
        <v>0</v>
      </c>
      <c r="R8343">
        <v>139678.04</v>
      </c>
      <c r="S8343">
        <v>0.11384900000000001</v>
      </c>
    </row>
    <row r="8344" spans="1:19" x14ac:dyDescent="0.3">
      <c r="A8344" s="2">
        <v>46538</v>
      </c>
      <c r="B8344" t="s">
        <v>65</v>
      </c>
      <c r="C8344" t="s">
        <v>86</v>
      </c>
      <c r="D8344">
        <v>24</v>
      </c>
      <c r="E8344" t="s">
        <v>153</v>
      </c>
      <c r="F8344">
        <v>1226873.08</v>
      </c>
      <c r="G8344">
        <v>-60777.13</v>
      </c>
      <c r="H8344">
        <v>0</v>
      </c>
      <c r="I8344">
        <v>24270.34</v>
      </c>
      <c r="J8344">
        <v>0</v>
      </c>
      <c r="K8344">
        <v>0</v>
      </c>
      <c r="L8344">
        <v>1190366.28</v>
      </c>
      <c r="M8344">
        <v>-4.9538239928952288E-2</v>
      </c>
      <c r="N8344">
        <v>0</v>
      </c>
      <c r="O8344">
        <v>0.23738725735925989</v>
      </c>
      <c r="P8344">
        <v>2.1444396691235101E-2</v>
      </c>
      <c r="Q8344">
        <v>0</v>
      </c>
      <c r="R8344">
        <v>141361.81</v>
      </c>
      <c r="S8344">
        <v>0.118755</v>
      </c>
    </row>
    <row r="8345" spans="1:19" x14ac:dyDescent="0.3">
      <c r="A8345" s="2">
        <v>46568</v>
      </c>
      <c r="B8345" t="s">
        <v>65</v>
      </c>
      <c r="C8345" t="s">
        <v>86</v>
      </c>
      <c r="D8345">
        <v>25</v>
      </c>
      <c r="E8345" t="s">
        <v>153</v>
      </c>
      <c r="F8345">
        <v>1190366.28</v>
      </c>
      <c r="G8345">
        <v>-58946.83</v>
      </c>
      <c r="H8345">
        <v>0</v>
      </c>
      <c r="I8345">
        <v>23614.48</v>
      </c>
      <c r="J8345">
        <v>-23267.26</v>
      </c>
      <c r="K8345">
        <v>0</v>
      </c>
      <c r="L8345">
        <v>1131766.67</v>
      </c>
      <c r="M8345">
        <v>-4.9519909155007813E-2</v>
      </c>
      <c r="N8345">
        <v>0</v>
      </c>
      <c r="O8345">
        <v>0.2380559676193319</v>
      </c>
      <c r="P8345">
        <v>1.9546304838760551E-2</v>
      </c>
      <c r="Q8345">
        <v>0</v>
      </c>
      <c r="R8345">
        <v>139955.35</v>
      </c>
      <c r="S8345">
        <v>0.12366099999999999</v>
      </c>
    </row>
    <row r="8346" spans="1:19" x14ac:dyDescent="0.3">
      <c r="A8346" s="2">
        <v>46599</v>
      </c>
      <c r="B8346" t="s">
        <v>65</v>
      </c>
      <c r="C8346" t="s">
        <v>86</v>
      </c>
      <c r="D8346">
        <v>26</v>
      </c>
      <c r="E8346" t="s">
        <v>153</v>
      </c>
      <c r="F8346">
        <v>1131766.67</v>
      </c>
      <c r="G8346">
        <v>-56030.17</v>
      </c>
      <c r="H8346">
        <v>0</v>
      </c>
      <c r="I8346">
        <v>22510.69</v>
      </c>
      <c r="J8346">
        <v>0</v>
      </c>
      <c r="K8346">
        <v>0</v>
      </c>
      <c r="L8346">
        <v>1098247.19</v>
      </c>
      <c r="M8346">
        <v>-4.9506819258442622E-2</v>
      </c>
      <c r="N8346">
        <v>0</v>
      </c>
      <c r="O8346">
        <v>0.2386783721049803</v>
      </c>
      <c r="P8346">
        <v>1.8991136653276671E-2</v>
      </c>
      <c r="Q8346">
        <v>0</v>
      </c>
      <c r="R8346">
        <v>141198.38</v>
      </c>
      <c r="S8346">
        <v>0.12856699999999999</v>
      </c>
    </row>
    <row r="8347" spans="1:19" x14ac:dyDescent="0.3">
      <c r="A8347" s="2">
        <v>46630</v>
      </c>
      <c r="B8347" t="s">
        <v>65</v>
      </c>
      <c r="C8347" t="s">
        <v>86</v>
      </c>
      <c r="D8347">
        <v>27</v>
      </c>
      <c r="E8347" t="s">
        <v>153</v>
      </c>
      <c r="F8347">
        <v>1098247.19</v>
      </c>
      <c r="G8347">
        <v>-54360.22</v>
      </c>
      <c r="H8347">
        <v>0</v>
      </c>
      <c r="I8347">
        <v>21897.08</v>
      </c>
      <c r="J8347">
        <v>0</v>
      </c>
      <c r="K8347">
        <v>0</v>
      </c>
      <c r="L8347">
        <v>1065784.05</v>
      </c>
      <c r="M8347">
        <v>-4.9497253710174292E-2</v>
      </c>
      <c r="N8347">
        <v>0</v>
      </c>
      <c r="O8347">
        <v>0.2392585125155911</v>
      </c>
      <c r="P8347">
        <v>2.3084870321830379E-2</v>
      </c>
      <c r="Q8347">
        <v>0</v>
      </c>
      <c r="R8347">
        <v>142253.51</v>
      </c>
      <c r="S8347">
        <v>0.13347300000000001</v>
      </c>
    </row>
    <row r="8348" spans="1:19" x14ac:dyDescent="0.3">
      <c r="A8348" s="2">
        <v>46660</v>
      </c>
      <c r="B8348" t="s">
        <v>65</v>
      </c>
      <c r="C8348" t="s">
        <v>86</v>
      </c>
      <c r="D8348">
        <v>28</v>
      </c>
      <c r="E8348" t="s">
        <v>153</v>
      </c>
      <c r="F8348">
        <v>1065784.05</v>
      </c>
      <c r="G8348">
        <v>-52746.1</v>
      </c>
      <c r="H8348">
        <v>0</v>
      </c>
      <c r="I8348">
        <v>21297.919999999998</v>
      </c>
      <c r="J8348">
        <v>-27934.39</v>
      </c>
      <c r="K8348">
        <v>0</v>
      </c>
      <c r="L8348">
        <v>1006401.48</v>
      </c>
      <c r="M8348">
        <v>-4.9490422673711287E-2</v>
      </c>
      <c r="N8348">
        <v>0</v>
      </c>
      <c r="O8348">
        <v>0.23980001315671151</v>
      </c>
      <c r="P8348">
        <v>2.6210177993420111E-2</v>
      </c>
      <c r="Q8348">
        <v>0</v>
      </c>
      <c r="R8348">
        <v>139265.01999999999</v>
      </c>
      <c r="S8348">
        <v>0.138379</v>
      </c>
    </row>
    <row r="8349" spans="1:19" x14ac:dyDescent="0.3">
      <c r="A8349" s="2">
        <v>46691</v>
      </c>
      <c r="B8349" t="s">
        <v>65</v>
      </c>
      <c r="C8349" t="s">
        <v>86</v>
      </c>
      <c r="D8349">
        <v>29</v>
      </c>
      <c r="E8349" t="s">
        <v>153</v>
      </c>
      <c r="F8349">
        <v>1006401.48</v>
      </c>
      <c r="G8349">
        <v>-49802.29</v>
      </c>
      <c r="H8349">
        <v>0</v>
      </c>
      <c r="I8349">
        <v>20153.7</v>
      </c>
      <c r="J8349">
        <v>0</v>
      </c>
      <c r="K8349">
        <v>0</v>
      </c>
      <c r="L8349">
        <v>976752.9</v>
      </c>
      <c r="M8349">
        <v>-4.9485508260161869E-2</v>
      </c>
      <c r="N8349">
        <v>0</v>
      </c>
      <c r="O8349">
        <v>0.24030612610572669</v>
      </c>
      <c r="P8349">
        <v>2.5305754178794208E-2</v>
      </c>
      <c r="Q8349">
        <v>0</v>
      </c>
      <c r="R8349">
        <v>139954.29</v>
      </c>
      <c r="S8349">
        <v>0.143285</v>
      </c>
    </row>
    <row r="8350" spans="1:19" x14ac:dyDescent="0.3">
      <c r="A8350" s="2">
        <v>45838</v>
      </c>
      <c r="B8350" t="s">
        <v>65</v>
      </c>
      <c r="C8350" t="s">
        <v>87</v>
      </c>
      <c r="D8350">
        <v>0</v>
      </c>
      <c r="E8350" t="s">
        <v>64</v>
      </c>
      <c r="F8350">
        <v>0</v>
      </c>
      <c r="G8350">
        <v>-48666.79</v>
      </c>
      <c r="H8350">
        <v>-11292.13</v>
      </c>
      <c r="I8350">
        <v>42588.363974999993</v>
      </c>
      <c r="J8350">
        <v>0</v>
      </c>
      <c r="K8350">
        <v>0</v>
      </c>
      <c r="L8350">
        <v>3203530.03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438.94</v>
      </c>
      <c r="S8350">
        <v>1.370176011741647E-4</v>
      </c>
    </row>
    <row r="8351" spans="1:19" x14ac:dyDescent="0.3">
      <c r="A8351" s="2">
        <v>45869</v>
      </c>
      <c r="B8351" t="s">
        <v>65</v>
      </c>
      <c r="C8351" t="s">
        <v>87</v>
      </c>
      <c r="D8351">
        <v>1</v>
      </c>
      <c r="E8351" t="s">
        <v>64</v>
      </c>
      <c r="F8351">
        <v>3203530.03</v>
      </c>
      <c r="G8351">
        <v>-143581.54</v>
      </c>
      <c r="H8351">
        <v>-59451.69</v>
      </c>
      <c r="I8351">
        <v>70113.265891000003</v>
      </c>
      <c r="J8351">
        <v>0</v>
      </c>
      <c r="K8351">
        <v>49.97</v>
      </c>
      <c r="L8351">
        <v>3072178</v>
      </c>
      <c r="M8351">
        <v>-4.4819789000073773E-2</v>
      </c>
      <c r="N8351">
        <v>-1.8558180957648149E-2</v>
      </c>
      <c r="O8351">
        <v>0.25769296843774592</v>
      </c>
      <c r="P8351">
        <v>0</v>
      </c>
      <c r="Q8351">
        <v>1.5598417849075069E-5</v>
      </c>
      <c r="R8351">
        <v>17289.189999999999</v>
      </c>
      <c r="S8351">
        <v>5.6276654542803178E-3</v>
      </c>
    </row>
    <row r="8352" spans="1:19" x14ac:dyDescent="0.3">
      <c r="A8352" s="2">
        <v>45900</v>
      </c>
      <c r="B8352" t="s">
        <v>65</v>
      </c>
      <c r="C8352" t="s">
        <v>87</v>
      </c>
      <c r="D8352">
        <v>2</v>
      </c>
      <c r="E8352" t="s">
        <v>64</v>
      </c>
      <c r="F8352">
        <v>3072178</v>
      </c>
      <c r="G8352">
        <v>-139326.84</v>
      </c>
      <c r="H8352">
        <v>-69568.31</v>
      </c>
      <c r="I8352">
        <v>66123.843578</v>
      </c>
      <c r="J8352">
        <v>0</v>
      </c>
      <c r="K8352">
        <v>0</v>
      </c>
      <c r="L8352">
        <v>2930802.81</v>
      </c>
      <c r="M8352">
        <v>-4.5351161293388599E-2</v>
      </c>
      <c r="N8352">
        <v>-2.264462215405488E-2</v>
      </c>
      <c r="O8352">
        <v>0.25342116649837509</v>
      </c>
      <c r="P8352">
        <v>0</v>
      </c>
      <c r="Q8352">
        <v>0</v>
      </c>
      <c r="R8352">
        <v>28897.919999999998</v>
      </c>
      <c r="S8352">
        <v>9.860069705610798E-3</v>
      </c>
    </row>
    <row r="8353" spans="1:19" x14ac:dyDescent="0.3">
      <c r="A8353" s="2">
        <v>45930</v>
      </c>
      <c r="B8353" t="s">
        <v>65</v>
      </c>
      <c r="C8353" t="s">
        <v>87</v>
      </c>
      <c r="D8353">
        <v>3</v>
      </c>
      <c r="E8353" t="s">
        <v>64</v>
      </c>
      <c r="F8353">
        <v>2930802.81</v>
      </c>
      <c r="G8353">
        <v>-157587.28</v>
      </c>
      <c r="H8353">
        <v>-66392.98</v>
      </c>
      <c r="I8353">
        <v>61769.701352999997</v>
      </c>
      <c r="J8353">
        <v>0</v>
      </c>
      <c r="K8353">
        <v>0</v>
      </c>
      <c r="L8353">
        <v>2767480.41</v>
      </c>
      <c r="M8353">
        <v>-5.3769321996794461E-2</v>
      </c>
      <c r="N8353">
        <v>-2.265351315123108E-2</v>
      </c>
      <c r="O8353">
        <v>0.25642508731643399</v>
      </c>
      <c r="P8353">
        <v>0</v>
      </c>
      <c r="Q8353">
        <v>0</v>
      </c>
      <c r="R8353">
        <v>51587.89</v>
      </c>
      <c r="S8353">
        <v>1.8640742609628811E-2</v>
      </c>
    </row>
    <row r="8354" spans="1:19" x14ac:dyDescent="0.3">
      <c r="A8354" s="2">
        <v>45961</v>
      </c>
      <c r="B8354" t="s">
        <v>65</v>
      </c>
      <c r="C8354" t="s">
        <v>87</v>
      </c>
      <c r="D8354">
        <v>4</v>
      </c>
      <c r="E8354" t="s">
        <v>153</v>
      </c>
      <c r="F8354">
        <v>2767480.41</v>
      </c>
      <c r="G8354">
        <v>-132690.69</v>
      </c>
      <c r="H8354">
        <v>0</v>
      </c>
      <c r="I8354">
        <v>56473.97</v>
      </c>
      <c r="J8354">
        <v>0</v>
      </c>
      <c r="K8354">
        <v>-14.39</v>
      </c>
      <c r="L8354">
        <v>2691249.3</v>
      </c>
      <c r="M8354">
        <v>-4.794638671553101E-2</v>
      </c>
      <c r="N8354">
        <v>0</v>
      </c>
      <c r="O8354">
        <v>0.2448753100665598</v>
      </c>
      <c r="P8354">
        <v>0</v>
      </c>
      <c r="Q8354">
        <v>5.1994726163583556E-6</v>
      </c>
      <c r="R8354">
        <v>65637.52</v>
      </c>
      <c r="S8354">
        <v>2.4389000000000001E-2</v>
      </c>
    </row>
    <row r="8355" spans="1:19" x14ac:dyDescent="0.3">
      <c r="A8355" s="2">
        <v>45991</v>
      </c>
      <c r="B8355" t="s">
        <v>65</v>
      </c>
      <c r="C8355" t="s">
        <v>87</v>
      </c>
      <c r="D8355">
        <v>5</v>
      </c>
      <c r="E8355" t="s">
        <v>153</v>
      </c>
      <c r="F8355">
        <v>2691249.3</v>
      </c>
      <c r="G8355">
        <v>-154495.95000000001</v>
      </c>
      <c r="H8355">
        <v>0</v>
      </c>
      <c r="I8355">
        <v>54157.37</v>
      </c>
      <c r="J8355">
        <v>0</v>
      </c>
      <c r="K8355">
        <v>-4.66</v>
      </c>
      <c r="L8355">
        <v>2590906.06</v>
      </c>
      <c r="M8355">
        <v>-5.7406777486708901E-2</v>
      </c>
      <c r="N8355">
        <v>0</v>
      </c>
      <c r="O8355">
        <v>0.2414820648322839</v>
      </c>
      <c r="P8355">
        <v>0</v>
      </c>
      <c r="Q8355">
        <v>1.7331575387861189E-6</v>
      </c>
      <c r="R8355">
        <v>78084.03</v>
      </c>
      <c r="S8355">
        <v>3.0138000000000002E-2</v>
      </c>
    </row>
    <row r="8356" spans="1:19" x14ac:dyDescent="0.3">
      <c r="A8356" s="2">
        <v>46022</v>
      </c>
      <c r="B8356" t="s">
        <v>65</v>
      </c>
      <c r="C8356" t="s">
        <v>87</v>
      </c>
      <c r="D8356">
        <v>6</v>
      </c>
      <c r="E8356" t="s">
        <v>153</v>
      </c>
      <c r="F8356">
        <v>2590906.06</v>
      </c>
      <c r="G8356">
        <v>-139273.09</v>
      </c>
      <c r="H8356">
        <v>0</v>
      </c>
      <c r="I8356">
        <v>51300.46</v>
      </c>
      <c r="J8356">
        <v>0</v>
      </c>
      <c r="K8356">
        <v>-3.59</v>
      </c>
      <c r="L8356">
        <v>2502929.84</v>
      </c>
      <c r="M8356">
        <v>-5.3754589545465102E-2</v>
      </c>
      <c r="N8356">
        <v>0</v>
      </c>
      <c r="O8356">
        <v>0.23760241502028959</v>
      </c>
      <c r="P8356">
        <v>0</v>
      </c>
      <c r="Q8356">
        <v>1.3865260310288949E-6</v>
      </c>
      <c r="R8356">
        <v>89820.7</v>
      </c>
      <c r="S8356">
        <v>3.5886000000000001E-2</v>
      </c>
    </row>
    <row r="8357" spans="1:19" x14ac:dyDescent="0.3">
      <c r="A8357" s="2">
        <v>46053</v>
      </c>
      <c r="B8357" t="s">
        <v>65</v>
      </c>
      <c r="C8357" t="s">
        <v>87</v>
      </c>
      <c r="D8357">
        <v>7</v>
      </c>
      <c r="E8357" t="s">
        <v>153</v>
      </c>
      <c r="F8357">
        <v>2502929.84</v>
      </c>
      <c r="G8357">
        <v>-119738.72</v>
      </c>
      <c r="H8357">
        <v>0</v>
      </c>
      <c r="I8357">
        <v>45891.92</v>
      </c>
      <c r="J8357">
        <v>0</v>
      </c>
      <c r="K8357">
        <v>-2.97</v>
      </c>
      <c r="L8357">
        <v>2429080.0699999998</v>
      </c>
      <c r="M8357">
        <v>-4.7839422187387161E-2</v>
      </c>
      <c r="N8357">
        <v>0</v>
      </c>
      <c r="O8357">
        <v>0.2200233665170056</v>
      </c>
      <c r="P8357">
        <v>0</v>
      </c>
      <c r="Q8357">
        <v>1.1884508837390529E-6</v>
      </c>
      <c r="R8357">
        <v>101134.06</v>
      </c>
      <c r="S8357">
        <v>4.1634999999999998E-2</v>
      </c>
    </row>
    <row r="8358" spans="1:19" x14ac:dyDescent="0.3">
      <c r="A8358" s="2">
        <v>46081</v>
      </c>
      <c r="B8358" t="s">
        <v>65</v>
      </c>
      <c r="C8358" t="s">
        <v>87</v>
      </c>
      <c r="D8358">
        <v>8</v>
      </c>
      <c r="E8358" t="s">
        <v>153</v>
      </c>
      <c r="F8358">
        <v>2429080.0699999998</v>
      </c>
      <c r="G8358">
        <v>-122486.54</v>
      </c>
      <c r="H8358">
        <v>0</v>
      </c>
      <c r="I8358">
        <v>45740.49</v>
      </c>
      <c r="J8358">
        <v>0</v>
      </c>
      <c r="K8358">
        <v>-2.57</v>
      </c>
      <c r="L8358">
        <v>2352331.4500000002</v>
      </c>
      <c r="M8358">
        <v>-5.0425075170499399E-2</v>
      </c>
      <c r="N8358">
        <v>0</v>
      </c>
      <c r="O8358">
        <v>0.22596452935209169</v>
      </c>
      <c r="P8358">
        <v>0</v>
      </c>
      <c r="Q8358">
        <v>1.056400785545825E-6</v>
      </c>
      <c r="R8358">
        <v>111461.02</v>
      </c>
      <c r="S8358">
        <v>4.7383000000000002E-2</v>
      </c>
    </row>
    <row r="8359" spans="1:19" x14ac:dyDescent="0.3">
      <c r="A8359" s="2">
        <v>46112</v>
      </c>
      <c r="B8359" t="s">
        <v>65</v>
      </c>
      <c r="C8359" t="s">
        <v>87</v>
      </c>
      <c r="D8359">
        <v>9</v>
      </c>
      <c r="E8359" t="s">
        <v>153</v>
      </c>
      <c r="F8359">
        <v>2352331.4500000002</v>
      </c>
      <c r="G8359">
        <v>-134369.76</v>
      </c>
      <c r="H8359">
        <v>0</v>
      </c>
      <c r="I8359">
        <v>44736.94</v>
      </c>
      <c r="J8359">
        <v>0</v>
      </c>
      <c r="K8359">
        <v>-2.2599999999999998</v>
      </c>
      <c r="L8359">
        <v>2262696.37</v>
      </c>
      <c r="M8359">
        <v>-5.7121948926895393E-2</v>
      </c>
      <c r="N8359">
        <v>0</v>
      </c>
      <c r="O8359">
        <v>0.2282175260020356</v>
      </c>
      <c r="P8359">
        <v>0</v>
      </c>
      <c r="Q8359">
        <v>9.603643504962044E-7</v>
      </c>
      <c r="R8359">
        <v>120220.92</v>
      </c>
      <c r="S8359">
        <v>5.3131999999999999E-2</v>
      </c>
    </row>
    <row r="8360" spans="1:19" x14ac:dyDescent="0.3">
      <c r="A8360" s="2">
        <v>46142</v>
      </c>
      <c r="B8360" t="s">
        <v>65</v>
      </c>
      <c r="C8360" t="s">
        <v>87</v>
      </c>
      <c r="D8360">
        <v>10</v>
      </c>
      <c r="E8360" t="s">
        <v>153</v>
      </c>
      <c r="F8360">
        <v>2262696.37</v>
      </c>
      <c r="G8360">
        <v>-114120.98</v>
      </c>
      <c r="H8360">
        <v>0</v>
      </c>
      <c r="I8360">
        <v>40190.870000000003</v>
      </c>
      <c r="J8360">
        <v>0</v>
      </c>
      <c r="K8360">
        <v>-2.17</v>
      </c>
      <c r="L8360">
        <v>2188764.09</v>
      </c>
      <c r="M8360">
        <v>-5.0435833008432518E-2</v>
      </c>
      <c r="N8360">
        <v>0</v>
      </c>
      <c r="O8360">
        <v>0.21314855570942459</v>
      </c>
      <c r="P8360">
        <v>2.1791689037598898E-3</v>
      </c>
      <c r="Q8360">
        <v>9.603643504962044E-7</v>
      </c>
      <c r="R8360">
        <v>128874.87</v>
      </c>
      <c r="S8360">
        <v>5.8880000000000002E-2</v>
      </c>
    </row>
    <row r="8361" spans="1:19" x14ac:dyDescent="0.3">
      <c r="A8361" s="2">
        <v>46173</v>
      </c>
      <c r="B8361" t="s">
        <v>65</v>
      </c>
      <c r="C8361" t="s">
        <v>87</v>
      </c>
      <c r="D8361">
        <v>11</v>
      </c>
      <c r="E8361" t="s">
        <v>153</v>
      </c>
      <c r="F8361">
        <v>2188764.09</v>
      </c>
      <c r="G8361">
        <v>-119943.53</v>
      </c>
      <c r="H8361">
        <v>0</v>
      </c>
      <c r="I8361">
        <v>39769.550000000003</v>
      </c>
      <c r="J8361">
        <v>0</v>
      </c>
      <c r="K8361">
        <v>-1.33</v>
      </c>
      <c r="L8361">
        <v>2108588.7799999998</v>
      </c>
      <c r="M8361">
        <v>-5.479966266661828E-2</v>
      </c>
      <c r="N8361">
        <v>0</v>
      </c>
      <c r="O8361">
        <v>0.21803838809163209</v>
      </c>
      <c r="P8361">
        <v>2.1791689037598898E-3</v>
      </c>
      <c r="Q8361">
        <v>6.0710532834102503E-7</v>
      </c>
      <c r="R8361">
        <v>136275.34</v>
      </c>
      <c r="S8361">
        <v>6.4629000000000006E-2</v>
      </c>
    </row>
    <row r="8362" spans="1:19" x14ac:dyDescent="0.3">
      <c r="A8362" s="2">
        <v>46203</v>
      </c>
      <c r="B8362" t="s">
        <v>65</v>
      </c>
      <c r="C8362" t="s">
        <v>87</v>
      </c>
      <c r="D8362">
        <v>12</v>
      </c>
      <c r="E8362" t="s">
        <v>153</v>
      </c>
      <c r="F8362">
        <v>2108588.7799999998</v>
      </c>
      <c r="G8362">
        <v>-113430.02</v>
      </c>
      <c r="H8362">
        <v>0</v>
      </c>
      <c r="I8362">
        <v>37546.99</v>
      </c>
      <c r="J8362">
        <v>-4594.97</v>
      </c>
      <c r="K8362">
        <v>-1.08</v>
      </c>
      <c r="L8362">
        <v>2028109.7</v>
      </c>
      <c r="M8362">
        <v>-5.3794282742542818E-2</v>
      </c>
      <c r="N8362">
        <v>0</v>
      </c>
      <c r="O8362">
        <v>0.21368030197529381</v>
      </c>
      <c r="P8362">
        <v>2.1791689037598898E-3</v>
      </c>
      <c r="Q8362">
        <v>5.1326764413726727E-7</v>
      </c>
      <c r="R8362">
        <v>142732.66</v>
      </c>
      <c r="S8362">
        <v>7.0376999999999995E-2</v>
      </c>
    </row>
    <row r="8363" spans="1:19" x14ac:dyDescent="0.3">
      <c r="A8363" s="2">
        <v>46234</v>
      </c>
      <c r="B8363" t="s">
        <v>65</v>
      </c>
      <c r="C8363" t="s">
        <v>87</v>
      </c>
      <c r="D8363">
        <v>13</v>
      </c>
      <c r="E8363" t="s">
        <v>153</v>
      </c>
      <c r="F8363">
        <v>2028109.7</v>
      </c>
      <c r="G8363">
        <v>-108280.01</v>
      </c>
      <c r="H8363">
        <v>0</v>
      </c>
      <c r="I8363">
        <v>39091.449999999997</v>
      </c>
      <c r="J8363">
        <v>0</v>
      </c>
      <c r="K8363">
        <v>-0.89</v>
      </c>
      <c r="L8363">
        <v>1958920.24</v>
      </c>
      <c r="M8363">
        <v>-5.3389624067996168E-2</v>
      </c>
      <c r="N8363">
        <v>0</v>
      </c>
      <c r="O8363">
        <v>0.23129786095006349</v>
      </c>
      <c r="P8363">
        <v>4.6176837495393924E-3</v>
      </c>
      <c r="Q8363">
        <v>4.4049611189629832E-7</v>
      </c>
      <c r="R8363">
        <v>149124.14000000001</v>
      </c>
      <c r="S8363">
        <v>7.6125999999999999E-2</v>
      </c>
    </row>
    <row r="8364" spans="1:19" x14ac:dyDescent="0.3">
      <c r="A8364" s="2">
        <v>46265</v>
      </c>
      <c r="B8364" t="s">
        <v>65</v>
      </c>
      <c r="C8364" t="s">
        <v>87</v>
      </c>
      <c r="D8364">
        <v>14</v>
      </c>
      <c r="E8364" t="s">
        <v>153</v>
      </c>
      <c r="F8364">
        <v>1958920.24</v>
      </c>
      <c r="G8364">
        <v>-105550.39</v>
      </c>
      <c r="H8364">
        <v>0</v>
      </c>
      <c r="I8364">
        <v>38186.769999999997</v>
      </c>
      <c r="J8364">
        <v>0</v>
      </c>
      <c r="K8364">
        <v>-0.74</v>
      </c>
      <c r="L8364">
        <v>1891555.88</v>
      </c>
      <c r="M8364">
        <v>-5.3881922577923437E-2</v>
      </c>
      <c r="N8364">
        <v>0</v>
      </c>
      <c r="O8364">
        <v>0.23392542080609291</v>
      </c>
      <c r="P8364">
        <v>9.7489647405520387E-3</v>
      </c>
      <c r="Q8364">
        <v>3.7816654757606872E-7</v>
      </c>
      <c r="R8364">
        <v>154869.57999999999</v>
      </c>
      <c r="S8364">
        <v>8.1874000000000002E-2</v>
      </c>
    </row>
    <row r="8365" spans="1:19" x14ac:dyDescent="0.3">
      <c r="A8365" s="2">
        <v>46295</v>
      </c>
      <c r="B8365" t="s">
        <v>65</v>
      </c>
      <c r="C8365" t="s">
        <v>87</v>
      </c>
      <c r="D8365">
        <v>15</v>
      </c>
      <c r="E8365" t="s">
        <v>153</v>
      </c>
      <c r="F8365">
        <v>1891555.88</v>
      </c>
      <c r="G8365">
        <v>-101631.34</v>
      </c>
      <c r="H8365">
        <v>0</v>
      </c>
      <c r="I8365">
        <v>37249.07</v>
      </c>
      <c r="J8365">
        <v>-26815.79</v>
      </c>
      <c r="K8365">
        <v>-0.61</v>
      </c>
      <c r="L8365">
        <v>1800357.21</v>
      </c>
      <c r="M8365">
        <v>-5.3728965896474301E-2</v>
      </c>
      <c r="N8365">
        <v>0</v>
      </c>
      <c r="O8365">
        <v>0.23630747742095851</v>
      </c>
      <c r="P8365">
        <v>1.417657788534735E-2</v>
      </c>
      <c r="Q8365">
        <v>3.2164702774525568E-7</v>
      </c>
      <c r="R8365">
        <v>157752.1</v>
      </c>
      <c r="S8365">
        <v>8.7623000000000006E-2</v>
      </c>
    </row>
    <row r="8366" spans="1:19" x14ac:dyDescent="0.3">
      <c r="A8366" s="2">
        <v>46326</v>
      </c>
      <c r="B8366" t="s">
        <v>65</v>
      </c>
      <c r="C8366" t="s">
        <v>87</v>
      </c>
      <c r="D8366">
        <v>16</v>
      </c>
      <c r="E8366" t="s">
        <v>153</v>
      </c>
      <c r="F8366">
        <v>1800357.21</v>
      </c>
      <c r="G8366">
        <v>-96711.73</v>
      </c>
      <c r="H8366">
        <v>0</v>
      </c>
      <c r="I8366">
        <v>35777.19</v>
      </c>
      <c r="J8366">
        <v>0</v>
      </c>
      <c r="K8366">
        <v>-0.48</v>
      </c>
      <c r="L8366">
        <v>1739422.18</v>
      </c>
      <c r="M8366">
        <v>-5.3718079755462889E-2</v>
      </c>
      <c r="N8366">
        <v>0</v>
      </c>
      <c r="O8366">
        <v>0.23846727399796461</v>
      </c>
      <c r="P8366">
        <v>1.7655590576860811E-2</v>
      </c>
      <c r="Q8366">
        <v>2.684205841826766E-7</v>
      </c>
      <c r="R8366">
        <v>162411.87</v>
      </c>
      <c r="S8366">
        <v>9.3370999999999996E-2</v>
      </c>
    </row>
    <row r="8367" spans="1:19" x14ac:dyDescent="0.3">
      <c r="A8367" s="2">
        <v>46356</v>
      </c>
      <c r="B8367" t="s">
        <v>65</v>
      </c>
      <c r="C8367" t="s">
        <v>87</v>
      </c>
      <c r="D8367">
        <v>17</v>
      </c>
      <c r="E8367" t="s">
        <v>153</v>
      </c>
      <c r="F8367">
        <v>1739422.18</v>
      </c>
      <c r="G8367">
        <v>-93533.64</v>
      </c>
      <c r="H8367">
        <v>0</v>
      </c>
      <c r="I8367">
        <v>34850.480000000003</v>
      </c>
      <c r="J8367">
        <v>0</v>
      </c>
      <c r="K8367">
        <v>-0.37</v>
      </c>
      <c r="L8367">
        <v>1680738.66</v>
      </c>
      <c r="M8367">
        <v>-5.377282237004067E-2</v>
      </c>
      <c r="N8367">
        <v>0</v>
      </c>
      <c r="O8367">
        <v>0.2404279856519552</v>
      </c>
      <c r="P8367">
        <v>1.417657788534735E-2</v>
      </c>
      <c r="Q8367">
        <v>2.107586036565493E-7</v>
      </c>
      <c r="R8367">
        <v>166594.23999999999</v>
      </c>
      <c r="S8367">
        <v>9.912E-2</v>
      </c>
    </row>
    <row r="8368" spans="1:19" x14ac:dyDescent="0.3">
      <c r="A8368" s="2">
        <v>46387</v>
      </c>
      <c r="B8368" t="s">
        <v>65</v>
      </c>
      <c r="C8368" t="s">
        <v>87</v>
      </c>
      <c r="D8368">
        <v>18</v>
      </c>
      <c r="E8368" t="s">
        <v>153</v>
      </c>
      <c r="F8368">
        <v>1680738.66</v>
      </c>
      <c r="G8368">
        <v>-90347.5</v>
      </c>
      <c r="H8368">
        <v>0</v>
      </c>
      <c r="I8368">
        <v>33924.480000000003</v>
      </c>
      <c r="J8368">
        <v>-25363.919999999998</v>
      </c>
      <c r="K8368">
        <v>-0.3</v>
      </c>
      <c r="L8368">
        <v>1598951.42</v>
      </c>
      <c r="M8368">
        <v>-5.3754639002060213E-2</v>
      </c>
      <c r="N8368">
        <v>0</v>
      </c>
      <c r="O8368">
        <v>0.24221120014660771</v>
      </c>
      <c r="P8368">
        <v>1.5090935640646119E-2</v>
      </c>
      <c r="Q8368">
        <v>1.7772970993284299E-7</v>
      </c>
      <c r="R8368">
        <v>167679.07999999999</v>
      </c>
      <c r="S8368">
        <v>0.104868</v>
      </c>
    </row>
    <row r="8369" spans="1:19" x14ac:dyDescent="0.3">
      <c r="A8369" s="2">
        <v>46418</v>
      </c>
      <c r="B8369" t="s">
        <v>65</v>
      </c>
      <c r="C8369" t="s">
        <v>87</v>
      </c>
      <c r="D8369">
        <v>19</v>
      </c>
      <c r="E8369" t="s">
        <v>153</v>
      </c>
      <c r="F8369">
        <v>1598951.42</v>
      </c>
      <c r="G8369">
        <v>-85957.9</v>
      </c>
      <c r="H8369">
        <v>0</v>
      </c>
      <c r="I8369">
        <v>32490.21</v>
      </c>
      <c r="J8369">
        <v>0</v>
      </c>
      <c r="K8369">
        <v>-0.24</v>
      </c>
      <c r="L8369">
        <v>1545483.49</v>
      </c>
      <c r="M8369">
        <v>-5.3758917852991188E-2</v>
      </c>
      <c r="N8369">
        <v>0</v>
      </c>
      <c r="O8369">
        <v>0.2438363870045957</v>
      </c>
      <c r="P8369">
        <v>1.417657788534735E-2</v>
      </c>
      <c r="Q8369">
        <v>1.4976821541580761E-7</v>
      </c>
      <c r="R8369">
        <v>170956.2</v>
      </c>
      <c r="S8369">
        <v>0.11061699999999999</v>
      </c>
    </row>
    <row r="8370" spans="1:19" x14ac:dyDescent="0.3">
      <c r="A8370" s="2">
        <v>46446</v>
      </c>
      <c r="B8370" t="s">
        <v>65</v>
      </c>
      <c r="C8370" t="s">
        <v>87</v>
      </c>
      <c r="D8370">
        <v>20</v>
      </c>
      <c r="E8370" t="s">
        <v>153</v>
      </c>
      <c r="F8370">
        <v>1545483.49</v>
      </c>
      <c r="G8370">
        <v>-83094.039999999994</v>
      </c>
      <c r="H8370">
        <v>0</v>
      </c>
      <c r="I8370">
        <v>31594.94</v>
      </c>
      <c r="J8370">
        <v>0</v>
      </c>
      <c r="K8370">
        <v>-0.19</v>
      </c>
      <c r="L8370">
        <v>1493984.2</v>
      </c>
      <c r="M8370">
        <v>-5.3765724202579253E-2</v>
      </c>
      <c r="N8370">
        <v>0</v>
      </c>
      <c r="O8370">
        <v>0.24532082038887659</v>
      </c>
      <c r="P8370">
        <v>1.9546304838760551E-2</v>
      </c>
      <c r="Q8370">
        <v>1.2554089070910009E-7</v>
      </c>
      <c r="R8370">
        <v>173847.67999999999</v>
      </c>
      <c r="S8370">
        <v>0.116365</v>
      </c>
    </row>
    <row r="8371" spans="1:19" x14ac:dyDescent="0.3">
      <c r="A8371" s="2">
        <v>46477</v>
      </c>
      <c r="B8371" t="s">
        <v>65</v>
      </c>
      <c r="C8371" t="s">
        <v>87</v>
      </c>
      <c r="D8371">
        <v>21</v>
      </c>
      <c r="E8371" t="s">
        <v>153</v>
      </c>
      <c r="F8371">
        <v>1493984.2</v>
      </c>
      <c r="G8371">
        <v>-80323.37</v>
      </c>
      <c r="H8371">
        <v>0</v>
      </c>
      <c r="I8371">
        <v>30711.3</v>
      </c>
      <c r="J8371">
        <v>-24132.86</v>
      </c>
      <c r="K8371">
        <v>-0.16</v>
      </c>
      <c r="L8371">
        <v>1420239.11</v>
      </c>
      <c r="M8371">
        <v>-5.3764541174669001E-2</v>
      </c>
      <c r="N8371">
        <v>0</v>
      </c>
      <c r="O8371">
        <v>0.24667970139063741</v>
      </c>
      <c r="P8371">
        <v>1.615335438092837E-2</v>
      </c>
      <c r="Q8371">
        <v>1.044887526368527E-7</v>
      </c>
      <c r="R8371">
        <v>173430.55</v>
      </c>
      <c r="S8371">
        <v>0.122114</v>
      </c>
    </row>
    <row r="8372" spans="1:19" x14ac:dyDescent="0.3">
      <c r="A8372" s="2">
        <v>46507</v>
      </c>
      <c r="B8372" t="s">
        <v>65</v>
      </c>
      <c r="C8372" t="s">
        <v>87</v>
      </c>
      <c r="D8372">
        <v>22</v>
      </c>
      <c r="E8372" t="s">
        <v>153</v>
      </c>
      <c r="F8372">
        <v>1420239.11</v>
      </c>
      <c r="G8372">
        <v>-76360.850000000006</v>
      </c>
      <c r="H8372">
        <v>0</v>
      </c>
      <c r="I8372">
        <v>29342.89</v>
      </c>
      <c r="J8372">
        <v>0</v>
      </c>
      <c r="K8372">
        <v>-0.12</v>
      </c>
      <c r="L8372">
        <v>1373221.03</v>
      </c>
      <c r="M8372">
        <v>-5.3766191536770473E-2</v>
      </c>
      <c r="N8372">
        <v>0</v>
      </c>
      <c r="O8372">
        <v>0.24792635754181</v>
      </c>
      <c r="P8372">
        <v>1.9546304838760551E-2</v>
      </c>
      <c r="Q8372">
        <v>8.6392229711152458E-8</v>
      </c>
      <c r="R8372">
        <v>175582.96</v>
      </c>
      <c r="S8372">
        <v>0.127862</v>
      </c>
    </row>
    <row r="8373" spans="1:19" x14ac:dyDescent="0.3">
      <c r="A8373" s="2">
        <v>46538</v>
      </c>
      <c r="B8373" t="s">
        <v>65</v>
      </c>
      <c r="C8373" t="s">
        <v>87</v>
      </c>
      <c r="D8373">
        <v>23</v>
      </c>
      <c r="E8373" t="s">
        <v>153</v>
      </c>
      <c r="F8373">
        <v>1373221.03</v>
      </c>
      <c r="G8373">
        <v>-73834.53</v>
      </c>
      <c r="H8373">
        <v>0</v>
      </c>
      <c r="I8373">
        <v>28502.63</v>
      </c>
      <c r="J8373">
        <v>0</v>
      </c>
      <c r="K8373">
        <v>-0.1</v>
      </c>
      <c r="L8373">
        <v>1327889.03</v>
      </c>
      <c r="M8373">
        <v>-5.3767403817400347E-2</v>
      </c>
      <c r="N8373">
        <v>0</v>
      </c>
      <c r="O8373">
        <v>0.24907246134119801</v>
      </c>
      <c r="P8373">
        <v>1.9319265382841021E-2</v>
      </c>
      <c r="Q8373">
        <v>7.1223200171858776E-8</v>
      </c>
      <c r="R8373">
        <v>177420.08</v>
      </c>
      <c r="S8373">
        <v>0.13361100000000001</v>
      </c>
    </row>
    <row r="8374" spans="1:19" x14ac:dyDescent="0.3">
      <c r="A8374" s="2">
        <v>46568</v>
      </c>
      <c r="B8374" t="s">
        <v>65</v>
      </c>
      <c r="C8374" t="s">
        <v>87</v>
      </c>
      <c r="D8374">
        <v>24</v>
      </c>
      <c r="E8374" t="s">
        <v>153</v>
      </c>
      <c r="F8374">
        <v>1327889.03</v>
      </c>
      <c r="G8374">
        <v>-71397.52</v>
      </c>
      <c r="H8374">
        <v>0</v>
      </c>
      <c r="I8374">
        <v>27678.55</v>
      </c>
      <c r="J8374">
        <v>-28475.78</v>
      </c>
      <c r="K8374">
        <v>-0.08</v>
      </c>
      <c r="L8374">
        <v>1255694.2</v>
      </c>
      <c r="M8374">
        <v>-5.3767683753203871E-2</v>
      </c>
      <c r="N8374">
        <v>0</v>
      </c>
      <c r="O8374">
        <v>0.25012824105974879</v>
      </c>
      <c r="P8374">
        <v>2.1444396691235101E-2</v>
      </c>
      <c r="Q8374">
        <v>5.9595249881467889E-8</v>
      </c>
      <c r="R8374">
        <v>174992.43</v>
      </c>
      <c r="S8374">
        <v>0.13935900000000001</v>
      </c>
    </row>
    <row r="8375" spans="1:19" x14ac:dyDescent="0.3">
      <c r="A8375" s="2">
        <v>46599</v>
      </c>
      <c r="B8375" t="s">
        <v>65</v>
      </c>
      <c r="C8375" t="s">
        <v>87</v>
      </c>
      <c r="D8375">
        <v>25</v>
      </c>
      <c r="E8375" t="s">
        <v>153</v>
      </c>
      <c r="F8375">
        <v>1255694.2</v>
      </c>
      <c r="G8375">
        <v>-67516.429999999993</v>
      </c>
      <c r="H8375">
        <v>0</v>
      </c>
      <c r="I8375">
        <v>26275.68</v>
      </c>
      <c r="J8375">
        <v>0</v>
      </c>
      <c r="K8375">
        <v>-0.06</v>
      </c>
      <c r="L8375">
        <v>1214453.3899999999</v>
      </c>
      <c r="M8375">
        <v>-5.3768207516293007E-2</v>
      </c>
      <c r="N8375">
        <v>0</v>
      </c>
      <c r="O8375">
        <v>0.25110267267000541</v>
      </c>
      <c r="P8375">
        <v>1.9546304838760551E-2</v>
      </c>
      <c r="Q8375">
        <v>4.9750711543853297E-8</v>
      </c>
      <c r="R8375">
        <v>176226.42</v>
      </c>
      <c r="S8375">
        <v>0.14510799999999999</v>
      </c>
    </row>
    <row r="8376" spans="1:19" x14ac:dyDescent="0.3">
      <c r="A8376" s="2">
        <v>46630</v>
      </c>
      <c r="B8376" t="s">
        <v>65</v>
      </c>
      <c r="C8376" t="s">
        <v>87</v>
      </c>
      <c r="D8376">
        <v>26</v>
      </c>
      <c r="E8376" t="s">
        <v>153</v>
      </c>
      <c r="F8376">
        <v>1214453.3899999999</v>
      </c>
      <c r="G8376">
        <v>-65299.39</v>
      </c>
      <c r="H8376">
        <v>0</v>
      </c>
      <c r="I8376">
        <v>25503.89</v>
      </c>
      <c r="J8376">
        <v>0</v>
      </c>
      <c r="K8376">
        <v>-0.05</v>
      </c>
      <c r="L8376">
        <v>1174657.8400000001</v>
      </c>
      <c r="M8376">
        <v>-5.3768543512880101E-2</v>
      </c>
      <c r="N8376">
        <v>0</v>
      </c>
      <c r="O8376">
        <v>0.25200364939176889</v>
      </c>
      <c r="P8376">
        <v>1.8991136653276671E-2</v>
      </c>
      <c r="Q8376">
        <v>4.1415919554523773E-8</v>
      </c>
      <c r="R8376">
        <v>177204.3</v>
      </c>
      <c r="S8376">
        <v>0.15085599999999999</v>
      </c>
    </row>
    <row r="8377" spans="1:19" x14ac:dyDescent="0.3">
      <c r="A8377" s="2">
        <v>46660</v>
      </c>
      <c r="B8377" t="s">
        <v>65</v>
      </c>
      <c r="C8377" t="s">
        <v>87</v>
      </c>
      <c r="D8377">
        <v>27</v>
      </c>
      <c r="E8377" t="s">
        <v>153</v>
      </c>
      <c r="F8377">
        <v>1174657.8400000001</v>
      </c>
      <c r="G8377">
        <v>-63159.86</v>
      </c>
      <c r="H8377">
        <v>0</v>
      </c>
      <c r="I8377">
        <v>24749.86</v>
      </c>
      <c r="J8377">
        <v>-27116.82</v>
      </c>
      <c r="K8377">
        <v>-0.04</v>
      </c>
      <c r="L8377">
        <v>1109130.97</v>
      </c>
      <c r="M8377">
        <v>-5.3768733462126718E-2</v>
      </c>
      <c r="N8377">
        <v>0</v>
      </c>
      <c r="O8377">
        <v>0.25283812898524982</v>
      </c>
      <c r="P8377">
        <v>2.3084870321830379E-2</v>
      </c>
      <c r="Q8377">
        <v>3.4405505291642412E-8</v>
      </c>
      <c r="R8377">
        <v>173695.01</v>
      </c>
      <c r="S8377">
        <v>0.15660499999999999</v>
      </c>
    </row>
    <row r="8378" spans="1:19" x14ac:dyDescent="0.3">
      <c r="A8378" s="2">
        <v>46691</v>
      </c>
      <c r="B8378" t="s">
        <v>65</v>
      </c>
      <c r="C8378" t="s">
        <v>87</v>
      </c>
      <c r="D8378">
        <v>28</v>
      </c>
      <c r="E8378" t="s">
        <v>153</v>
      </c>
      <c r="F8378">
        <v>1109130.97</v>
      </c>
      <c r="G8378">
        <v>-59636.76</v>
      </c>
      <c r="H8378">
        <v>0</v>
      </c>
      <c r="I8378">
        <v>23440.77</v>
      </c>
      <c r="J8378">
        <v>0</v>
      </c>
      <c r="K8378">
        <v>-0.03</v>
      </c>
      <c r="L8378">
        <v>1072934.95</v>
      </c>
      <c r="M8378">
        <v>-5.376890841361387E-2</v>
      </c>
      <c r="N8378">
        <v>0</v>
      </c>
      <c r="O8378">
        <v>0.25361226052980729</v>
      </c>
      <c r="P8378">
        <v>2.6210177993420111E-2</v>
      </c>
      <c r="Q8378">
        <v>2.8565234679541549E-8</v>
      </c>
      <c r="R8378">
        <v>174194.3</v>
      </c>
      <c r="S8378">
        <v>0.162353</v>
      </c>
    </row>
    <row r="8379" spans="1:19" x14ac:dyDescent="0.3">
      <c r="A8379" s="2">
        <v>45869</v>
      </c>
      <c r="B8379" t="s">
        <v>65</v>
      </c>
      <c r="C8379" t="s">
        <v>88</v>
      </c>
      <c r="D8379">
        <v>0</v>
      </c>
      <c r="E8379" t="s">
        <v>64</v>
      </c>
      <c r="F8379">
        <v>109582.54</v>
      </c>
      <c r="G8379">
        <v>-45686.31</v>
      </c>
      <c r="H8379">
        <v>-5539.8600000000006</v>
      </c>
      <c r="I8379">
        <v>34476.485961999999</v>
      </c>
      <c r="J8379">
        <v>0</v>
      </c>
      <c r="K8379">
        <v>0</v>
      </c>
      <c r="L8379">
        <v>3345714.24</v>
      </c>
      <c r="M8379">
        <v>-0.41691231103057108</v>
      </c>
      <c r="N8379">
        <v>-5.05542215028051E-2</v>
      </c>
      <c r="O8379">
        <v>3.7043567212882511</v>
      </c>
      <c r="P8379">
        <v>0</v>
      </c>
      <c r="Q8379">
        <v>0</v>
      </c>
      <c r="R8379">
        <v>0</v>
      </c>
      <c r="S8379">
        <v>0</v>
      </c>
    </row>
    <row r="8380" spans="1:19" x14ac:dyDescent="0.3">
      <c r="A8380" s="2">
        <v>45900</v>
      </c>
      <c r="B8380" t="s">
        <v>65</v>
      </c>
      <c r="C8380" t="s">
        <v>88</v>
      </c>
      <c r="D8380">
        <v>1</v>
      </c>
      <c r="E8380" t="s">
        <v>64</v>
      </c>
      <c r="F8380">
        <v>3345714.24</v>
      </c>
      <c r="G8380">
        <v>-102787.94</v>
      </c>
      <c r="H8380">
        <v>-54584.31</v>
      </c>
      <c r="I8380">
        <v>73071.843070999996</v>
      </c>
      <c r="J8380">
        <v>0</v>
      </c>
      <c r="K8380">
        <v>3.56</v>
      </c>
      <c r="L8380">
        <v>3262313.4</v>
      </c>
      <c r="M8380">
        <v>-3.072227112857074E-2</v>
      </c>
      <c r="N8380">
        <v>-1.6314695782267401E-2</v>
      </c>
      <c r="O8380">
        <v>0.2571534690468133</v>
      </c>
      <c r="P8380">
        <v>0</v>
      </c>
      <c r="Q8380">
        <v>1.0640478369126949E-6</v>
      </c>
      <c r="R8380">
        <v>4092.69</v>
      </c>
      <c r="S8380">
        <v>1.2545361215142599E-3</v>
      </c>
    </row>
    <row r="8381" spans="1:19" x14ac:dyDescent="0.3">
      <c r="A8381" s="2">
        <v>45930</v>
      </c>
      <c r="B8381" t="s">
        <v>65</v>
      </c>
      <c r="C8381" t="s">
        <v>88</v>
      </c>
      <c r="D8381">
        <v>2</v>
      </c>
      <c r="E8381" t="s">
        <v>64</v>
      </c>
      <c r="F8381">
        <v>3262313.4</v>
      </c>
      <c r="G8381">
        <v>-129726.81</v>
      </c>
      <c r="H8381">
        <v>-77902.19</v>
      </c>
      <c r="I8381">
        <v>69281.121366000007</v>
      </c>
      <c r="J8381">
        <v>0</v>
      </c>
      <c r="K8381">
        <v>0</v>
      </c>
      <c r="L8381">
        <v>3125154.64</v>
      </c>
      <c r="M8381">
        <v>-3.9765281287812503E-2</v>
      </c>
      <c r="N8381">
        <v>-2.3879431694085559E-2</v>
      </c>
      <c r="O8381">
        <v>0.25838115674386158</v>
      </c>
      <c r="P8381">
        <v>0</v>
      </c>
      <c r="Q8381">
        <v>0</v>
      </c>
      <c r="R8381">
        <v>25885.78</v>
      </c>
      <c r="S8381">
        <v>8.2830397154362891E-3</v>
      </c>
    </row>
    <row r="8382" spans="1:19" x14ac:dyDescent="0.3">
      <c r="A8382" s="2">
        <v>45961</v>
      </c>
      <c r="B8382" t="s">
        <v>65</v>
      </c>
      <c r="C8382" t="s">
        <v>88</v>
      </c>
      <c r="D8382">
        <v>3</v>
      </c>
      <c r="E8382" t="s">
        <v>153</v>
      </c>
      <c r="F8382">
        <v>3125154.64</v>
      </c>
      <c r="G8382">
        <v>-151151.92000000001</v>
      </c>
      <c r="H8382">
        <v>0</v>
      </c>
      <c r="I8382">
        <v>64918.12</v>
      </c>
      <c r="J8382">
        <v>0</v>
      </c>
      <c r="K8382">
        <v>-1.66</v>
      </c>
      <c r="L8382">
        <v>3038919.18</v>
      </c>
      <c r="M8382">
        <v>-4.8366221756994447E-2</v>
      </c>
      <c r="N8382">
        <v>0</v>
      </c>
      <c r="O8382">
        <v>0.24927326473795999</v>
      </c>
      <c r="P8382">
        <v>0</v>
      </c>
      <c r="Q8382">
        <v>5.3202391845634725E-7</v>
      </c>
      <c r="R8382">
        <v>46530.54</v>
      </c>
      <c r="S8382">
        <v>1.5311999999999999E-2</v>
      </c>
    </row>
    <row r="8383" spans="1:19" x14ac:dyDescent="0.3">
      <c r="A8383" s="2">
        <v>45991</v>
      </c>
      <c r="B8383" t="s">
        <v>65</v>
      </c>
      <c r="C8383" t="s">
        <v>88</v>
      </c>
      <c r="D8383">
        <v>4</v>
      </c>
      <c r="E8383" t="s">
        <v>153</v>
      </c>
      <c r="F8383">
        <v>3038919.18</v>
      </c>
      <c r="G8383">
        <v>-145705.19</v>
      </c>
      <c r="H8383">
        <v>0</v>
      </c>
      <c r="I8383">
        <v>62013.02</v>
      </c>
      <c r="J8383">
        <v>0</v>
      </c>
      <c r="K8383">
        <v>-1.21</v>
      </c>
      <c r="L8383">
        <v>2955225.8</v>
      </c>
      <c r="M8383">
        <v>-4.794638671553101E-2</v>
      </c>
      <c r="N8383">
        <v>0</v>
      </c>
      <c r="O8383">
        <v>0.2448753100665598</v>
      </c>
      <c r="P8383">
        <v>0</v>
      </c>
      <c r="Q8383">
        <v>3.9901793884226041E-7</v>
      </c>
      <c r="R8383">
        <v>66019.88</v>
      </c>
      <c r="S8383">
        <v>2.2339999999999999E-2</v>
      </c>
    </row>
    <row r="8384" spans="1:19" x14ac:dyDescent="0.3">
      <c r="A8384" s="2">
        <v>46022</v>
      </c>
      <c r="B8384" t="s">
        <v>65</v>
      </c>
      <c r="C8384" t="s">
        <v>88</v>
      </c>
      <c r="D8384">
        <v>5</v>
      </c>
      <c r="E8384" t="s">
        <v>153</v>
      </c>
      <c r="F8384">
        <v>2955225.8</v>
      </c>
      <c r="G8384">
        <v>-169649.99</v>
      </c>
      <c r="H8384">
        <v>0</v>
      </c>
      <c r="I8384">
        <v>59469.5</v>
      </c>
      <c r="J8384">
        <v>0</v>
      </c>
      <c r="K8384">
        <v>-0.69</v>
      </c>
      <c r="L8384">
        <v>2845044.62</v>
      </c>
      <c r="M8384">
        <v>-5.7406777486708901E-2</v>
      </c>
      <c r="N8384">
        <v>0</v>
      </c>
      <c r="O8384">
        <v>0.2414820648322839</v>
      </c>
      <c r="P8384">
        <v>0</v>
      </c>
      <c r="Q8384">
        <v>2.3276046432465189E-7</v>
      </c>
      <c r="R8384">
        <v>83554.84</v>
      </c>
      <c r="S8384">
        <v>2.9368999999999999E-2</v>
      </c>
    </row>
    <row r="8385" spans="1:19" x14ac:dyDescent="0.3">
      <c r="A8385" s="2">
        <v>46053</v>
      </c>
      <c r="B8385" t="s">
        <v>65</v>
      </c>
      <c r="C8385" t="s">
        <v>88</v>
      </c>
      <c r="D8385">
        <v>6</v>
      </c>
      <c r="E8385" t="s">
        <v>153</v>
      </c>
      <c r="F8385">
        <v>2845044.62</v>
      </c>
      <c r="G8385">
        <v>-152934.21</v>
      </c>
      <c r="H8385">
        <v>0</v>
      </c>
      <c r="I8385">
        <v>56332.46</v>
      </c>
      <c r="J8385">
        <v>0</v>
      </c>
      <c r="K8385">
        <v>-0.55000000000000004</v>
      </c>
      <c r="L8385">
        <v>2748442.32</v>
      </c>
      <c r="M8385">
        <v>-5.3754589545465102E-2</v>
      </c>
      <c r="N8385">
        <v>0</v>
      </c>
      <c r="O8385">
        <v>0.23760241502028959</v>
      </c>
      <c r="P8385">
        <v>0</v>
      </c>
      <c r="Q8385">
        <v>1.9396705360387659E-7</v>
      </c>
      <c r="R8385">
        <v>100035.2</v>
      </c>
      <c r="S8385">
        <v>3.6396999999999999E-2</v>
      </c>
    </row>
    <row r="8386" spans="1:19" x14ac:dyDescent="0.3">
      <c r="A8386" s="2">
        <v>46081</v>
      </c>
      <c r="B8386" t="s">
        <v>65</v>
      </c>
      <c r="C8386" t="s">
        <v>88</v>
      </c>
      <c r="D8386">
        <v>7</v>
      </c>
      <c r="E8386" t="s">
        <v>153</v>
      </c>
      <c r="F8386">
        <v>2748442.32</v>
      </c>
      <c r="G8386">
        <v>-131483.89000000001</v>
      </c>
      <c r="H8386">
        <v>0</v>
      </c>
      <c r="I8386">
        <v>50393.46</v>
      </c>
      <c r="J8386">
        <v>0</v>
      </c>
      <c r="K8386">
        <v>-0.47</v>
      </c>
      <c r="L8386">
        <v>2667351.42</v>
      </c>
      <c r="M8386">
        <v>-4.7839422187387161E-2</v>
      </c>
      <c r="N8386">
        <v>0</v>
      </c>
      <c r="O8386">
        <v>0.2200233665170056</v>
      </c>
      <c r="P8386">
        <v>0</v>
      </c>
      <c r="Q8386">
        <v>1.69721171903392E-7</v>
      </c>
      <c r="R8386">
        <v>115831.22</v>
      </c>
      <c r="S8386">
        <v>4.3425999999999999E-2</v>
      </c>
    </row>
    <row r="8387" spans="1:19" x14ac:dyDescent="0.3">
      <c r="A8387" s="2">
        <v>46112</v>
      </c>
      <c r="B8387" t="s">
        <v>65</v>
      </c>
      <c r="C8387" t="s">
        <v>88</v>
      </c>
      <c r="D8387">
        <v>8</v>
      </c>
      <c r="E8387" t="s">
        <v>153</v>
      </c>
      <c r="F8387">
        <v>2667351.42</v>
      </c>
      <c r="G8387">
        <v>-134501.4</v>
      </c>
      <c r="H8387">
        <v>0</v>
      </c>
      <c r="I8387">
        <v>50227.23</v>
      </c>
      <c r="J8387">
        <v>0</v>
      </c>
      <c r="K8387">
        <v>-0.41</v>
      </c>
      <c r="L8387">
        <v>2583076.85</v>
      </c>
      <c r="M8387">
        <v>-5.0425075170499399E-2</v>
      </c>
      <c r="N8387">
        <v>0</v>
      </c>
      <c r="O8387">
        <v>0.22596452935209169</v>
      </c>
      <c r="P8387">
        <v>0</v>
      </c>
      <c r="Q8387">
        <v>1.5274905471305279E-7</v>
      </c>
      <c r="R8387">
        <v>130326.72</v>
      </c>
      <c r="S8387">
        <v>5.0453999999999999E-2</v>
      </c>
    </row>
    <row r="8388" spans="1:19" x14ac:dyDescent="0.3">
      <c r="A8388" s="2">
        <v>46142</v>
      </c>
      <c r="B8388" t="s">
        <v>65</v>
      </c>
      <c r="C8388" t="s">
        <v>88</v>
      </c>
      <c r="D8388">
        <v>9</v>
      </c>
      <c r="E8388" t="s">
        <v>153</v>
      </c>
      <c r="F8388">
        <v>2583076.85</v>
      </c>
      <c r="G8388">
        <v>-147550.38</v>
      </c>
      <c r="H8388">
        <v>0</v>
      </c>
      <c r="I8388">
        <v>49125.279999999999</v>
      </c>
      <c r="J8388">
        <v>0</v>
      </c>
      <c r="K8388">
        <v>-0.36</v>
      </c>
      <c r="L8388">
        <v>2484651.39</v>
      </c>
      <c r="M8388">
        <v>-5.7121948926895393E-2</v>
      </c>
      <c r="N8388">
        <v>0</v>
      </c>
      <c r="O8388">
        <v>0.2282175260020356</v>
      </c>
      <c r="P8388">
        <v>0</v>
      </c>
      <c r="Q8388">
        <v>1.4001996682029841E-7</v>
      </c>
      <c r="R8388">
        <v>142824.13</v>
      </c>
      <c r="S8388">
        <v>5.7482999999999999E-2</v>
      </c>
    </row>
    <row r="8389" spans="1:19" x14ac:dyDescent="0.3">
      <c r="A8389" s="2">
        <v>46173</v>
      </c>
      <c r="B8389" t="s">
        <v>65</v>
      </c>
      <c r="C8389" t="s">
        <v>88</v>
      </c>
      <c r="D8389">
        <v>10</v>
      </c>
      <c r="E8389" t="s">
        <v>153</v>
      </c>
      <c r="F8389">
        <v>2484651.39</v>
      </c>
      <c r="G8389">
        <v>-125315.46</v>
      </c>
      <c r="H8389">
        <v>0</v>
      </c>
      <c r="I8389">
        <v>44133.32</v>
      </c>
      <c r="J8389">
        <v>0</v>
      </c>
      <c r="K8389">
        <v>-0.27</v>
      </c>
      <c r="L8389">
        <v>2403468.98</v>
      </c>
      <c r="M8389">
        <v>-5.0435833008432518E-2</v>
      </c>
      <c r="N8389">
        <v>0</v>
      </c>
      <c r="O8389">
        <v>0.21314855570942459</v>
      </c>
      <c r="P8389">
        <v>2.1791689037598898E-3</v>
      </c>
      <c r="Q8389">
        <v>1.0735297085062769E-7</v>
      </c>
      <c r="R8389">
        <v>155050.35</v>
      </c>
      <c r="S8389">
        <v>6.4510999999999999E-2</v>
      </c>
    </row>
    <row r="8390" spans="1:19" x14ac:dyDescent="0.3">
      <c r="A8390" s="2">
        <v>46203</v>
      </c>
      <c r="B8390" t="s">
        <v>65</v>
      </c>
      <c r="C8390" t="s">
        <v>88</v>
      </c>
      <c r="D8390">
        <v>11</v>
      </c>
      <c r="E8390" t="s">
        <v>153</v>
      </c>
      <c r="F8390">
        <v>2403468.98</v>
      </c>
      <c r="G8390">
        <v>-131709.29</v>
      </c>
      <c r="H8390">
        <v>0</v>
      </c>
      <c r="I8390">
        <v>43670.71</v>
      </c>
      <c r="J8390">
        <v>-5237.5600000000004</v>
      </c>
      <c r="K8390">
        <v>-0.2</v>
      </c>
      <c r="L8390">
        <v>2310192.64</v>
      </c>
      <c r="M8390">
        <v>-5.479966266661828E-2</v>
      </c>
      <c r="N8390">
        <v>0</v>
      </c>
      <c r="O8390">
        <v>0.21803838809163209</v>
      </c>
      <c r="P8390">
        <v>2.1791689037598898E-3</v>
      </c>
      <c r="Q8390">
        <v>8.304755685132495E-8</v>
      </c>
      <c r="R8390">
        <v>165270.19</v>
      </c>
      <c r="S8390">
        <v>7.1540000000000006E-2</v>
      </c>
    </row>
    <row r="8391" spans="1:19" x14ac:dyDescent="0.3">
      <c r="A8391" s="2">
        <v>46234</v>
      </c>
      <c r="B8391" t="s">
        <v>65</v>
      </c>
      <c r="C8391" t="s">
        <v>88</v>
      </c>
      <c r="D8391">
        <v>12</v>
      </c>
      <c r="E8391" t="s">
        <v>153</v>
      </c>
      <c r="F8391">
        <v>2310192.64</v>
      </c>
      <c r="G8391">
        <v>-124275.16</v>
      </c>
      <c r="H8391">
        <v>0</v>
      </c>
      <c r="I8391">
        <v>41136.89</v>
      </c>
      <c r="J8391">
        <v>0</v>
      </c>
      <c r="K8391">
        <v>-0.16</v>
      </c>
      <c r="L8391">
        <v>2227054.21</v>
      </c>
      <c r="M8391">
        <v>-5.3794282742542818E-2</v>
      </c>
      <c r="N8391">
        <v>0</v>
      </c>
      <c r="O8391">
        <v>0.21368030197529381</v>
      </c>
      <c r="P8391">
        <v>2.1791689037598898E-3</v>
      </c>
      <c r="Q8391">
        <v>7.0571481228547715E-8</v>
      </c>
      <c r="R8391">
        <v>174975.35999999999</v>
      </c>
      <c r="S8391">
        <v>7.8567999999999999E-2</v>
      </c>
    </row>
    <row r="8392" spans="1:19" x14ac:dyDescent="0.3">
      <c r="A8392" s="2">
        <v>46265</v>
      </c>
      <c r="B8392" t="s">
        <v>65</v>
      </c>
      <c r="C8392" t="s">
        <v>88</v>
      </c>
      <c r="D8392">
        <v>13</v>
      </c>
      <c r="E8392" t="s">
        <v>153</v>
      </c>
      <c r="F8392">
        <v>2227054.21</v>
      </c>
      <c r="G8392">
        <v>-103307.71</v>
      </c>
      <c r="H8392">
        <v>0</v>
      </c>
      <c r="I8392">
        <v>43168.59</v>
      </c>
      <c r="J8392">
        <v>0</v>
      </c>
      <c r="K8392">
        <v>-0.13</v>
      </c>
      <c r="L8392">
        <v>2166914.9500000002</v>
      </c>
      <c r="M8392">
        <v>-4.6387603713505192E-2</v>
      </c>
      <c r="N8392">
        <v>0</v>
      </c>
      <c r="O8392">
        <v>0.23260459501178529</v>
      </c>
      <c r="P8392">
        <v>4.6176837495393924E-3</v>
      </c>
      <c r="Q8392">
        <v>6.0288516863936968E-8</v>
      </c>
      <c r="R8392">
        <v>185480.51</v>
      </c>
      <c r="S8392">
        <v>8.5597000000000006E-2</v>
      </c>
    </row>
    <row r="8393" spans="1:19" x14ac:dyDescent="0.3">
      <c r="A8393" s="2">
        <v>46295</v>
      </c>
      <c r="B8393" t="s">
        <v>65</v>
      </c>
      <c r="C8393" t="s">
        <v>88</v>
      </c>
      <c r="D8393">
        <v>14</v>
      </c>
      <c r="E8393" t="s">
        <v>153</v>
      </c>
      <c r="F8393">
        <v>2166914.9500000002</v>
      </c>
      <c r="G8393">
        <v>-99055.96</v>
      </c>
      <c r="H8393">
        <v>0</v>
      </c>
      <c r="I8393">
        <v>42481.4</v>
      </c>
      <c r="J8393">
        <v>-21125.18</v>
      </c>
      <c r="K8393">
        <v>-0.11</v>
      </c>
      <c r="L8393">
        <v>2089215.1</v>
      </c>
      <c r="M8393">
        <v>-4.5712898831017312E-2</v>
      </c>
      <c r="N8393">
        <v>0</v>
      </c>
      <c r="O8393">
        <v>0.23525464814936781</v>
      </c>
      <c r="P8393">
        <v>9.7489647405520387E-3</v>
      </c>
      <c r="Q8393">
        <v>5.1169128943982367E-8</v>
      </c>
      <c r="R8393">
        <v>193513.72</v>
      </c>
      <c r="S8393">
        <v>9.2624999999999999E-2</v>
      </c>
    </row>
    <row r="8394" spans="1:19" x14ac:dyDescent="0.3">
      <c r="A8394" s="2">
        <v>46326</v>
      </c>
      <c r="B8394" t="s">
        <v>65</v>
      </c>
      <c r="C8394" t="s">
        <v>88</v>
      </c>
      <c r="D8394">
        <v>15</v>
      </c>
      <c r="E8394" t="s">
        <v>153</v>
      </c>
      <c r="F8394">
        <v>2089215.1</v>
      </c>
      <c r="G8394">
        <v>-92340.04</v>
      </c>
      <c r="H8394">
        <v>0</v>
      </c>
      <c r="I8394">
        <v>41376.61</v>
      </c>
      <c r="J8394">
        <v>0</v>
      </c>
      <c r="K8394">
        <v>-0.09</v>
      </c>
      <c r="L8394">
        <v>2038251.58</v>
      </c>
      <c r="M8394">
        <v>-4.4198438191750483E-2</v>
      </c>
      <c r="N8394">
        <v>0</v>
      </c>
      <c r="O8394">
        <v>0.23765830274683819</v>
      </c>
      <c r="P8394">
        <v>1.417657788534735E-2</v>
      </c>
      <c r="Q8394">
        <v>4.2704135129893167E-8</v>
      </c>
      <c r="R8394">
        <v>203119.08</v>
      </c>
      <c r="S8394">
        <v>9.9654000000000006E-2</v>
      </c>
    </row>
    <row r="8395" spans="1:19" x14ac:dyDescent="0.3">
      <c r="A8395" s="2">
        <v>46356</v>
      </c>
      <c r="B8395" t="s">
        <v>65</v>
      </c>
      <c r="C8395" t="s">
        <v>88</v>
      </c>
      <c r="D8395">
        <v>16</v>
      </c>
      <c r="E8395" t="s">
        <v>153</v>
      </c>
      <c r="F8395">
        <v>2038251.58</v>
      </c>
      <c r="G8395">
        <v>-86827.75</v>
      </c>
      <c r="H8395">
        <v>0</v>
      </c>
      <c r="I8395">
        <v>40737.919999999998</v>
      </c>
      <c r="J8395">
        <v>0</v>
      </c>
      <c r="K8395">
        <v>-7.0000000000000007E-2</v>
      </c>
      <c r="L8395">
        <v>1992161.68</v>
      </c>
      <c r="M8395">
        <v>-4.2599130766618407E-2</v>
      </c>
      <c r="N8395">
        <v>0</v>
      </c>
      <c r="O8395">
        <v>0.23984041117927779</v>
      </c>
      <c r="P8395">
        <v>1.7655590576860811E-2</v>
      </c>
      <c r="Q8395">
        <v>3.4594482489026068E-8</v>
      </c>
      <c r="R8395">
        <v>212527.97</v>
      </c>
      <c r="S8395">
        <v>0.106682</v>
      </c>
    </row>
    <row r="8396" spans="1:19" x14ac:dyDescent="0.3">
      <c r="A8396" s="2">
        <v>46387</v>
      </c>
      <c r="B8396" t="s">
        <v>65</v>
      </c>
      <c r="C8396" t="s">
        <v>88</v>
      </c>
      <c r="D8396">
        <v>17</v>
      </c>
      <c r="E8396" t="s">
        <v>153</v>
      </c>
      <c r="F8396">
        <v>1992161.68</v>
      </c>
      <c r="G8396">
        <v>-83606.48</v>
      </c>
      <c r="H8396">
        <v>0</v>
      </c>
      <c r="I8396">
        <v>40146.15</v>
      </c>
      <c r="J8396">
        <v>-28242.04</v>
      </c>
      <c r="K8396">
        <v>-0.06</v>
      </c>
      <c r="L8396">
        <v>1920459.26</v>
      </c>
      <c r="M8396">
        <v>-4.1967718608803953E-2</v>
      </c>
      <c r="N8396">
        <v>0</v>
      </c>
      <c r="O8396">
        <v>0.2418246516708033</v>
      </c>
      <c r="P8396">
        <v>1.417657788534735E-2</v>
      </c>
      <c r="Q8396">
        <v>2.8531275125559271E-8</v>
      </c>
      <c r="R8396">
        <v>218376.56</v>
      </c>
      <c r="S8396">
        <v>0.11371100000000001</v>
      </c>
    </row>
    <row r="8397" spans="1:19" x14ac:dyDescent="0.3">
      <c r="A8397" s="2">
        <v>46418</v>
      </c>
      <c r="B8397" t="s">
        <v>65</v>
      </c>
      <c r="C8397" t="s">
        <v>88</v>
      </c>
      <c r="D8397">
        <v>18</v>
      </c>
      <c r="E8397" t="s">
        <v>153</v>
      </c>
      <c r="F8397">
        <v>1920459.26</v>
      </c>
      <c r="G8397">
        <v>-79398.55</v>
      </c>
      <c r="H8397">
        <v>0</v>
      </c>
      <c r="I8397">
        <v>38990.54</v>
      </c>
      <c r="J8397">
        <v>0</v>
      </c>
      <c r="K8397">
        <v>-0.05</v>
      </c>
      <c r="L8397">
        <v>1880051.21</v>
      </c>
      <c r="M8397">
        <v>-4.1343521905101731E-2</v>
      </c>
      <c r="N8397">
        <v>0</v>
      </c>
      <c r="O8397">
        <v>0.24363261602805181</v>
      </c>
      <c r="P8397">
        <v>1.5090935640646119E-2</v>
      </c>
      <c r="Q8397">
        <v>2.3988251648412129E-8</v>
      </c>
      <c r="R8397">
        <v>226995.69</v>
      </c>
      <c r="S8397">
        <v>0.120739</v>
      </c>
    </row>
    <row r="8398" spans="1:19" x14ac:dyDescent="0.3">
      <c r="A8398" s="2">
        <v>46446</v>
      </c>
      <c r="B8398" t="s">
        <v>65</v>
      </c>
      <c r="C8398" t="s">
        <v>88</v>
      </c>
      <c r="D8398">
        <v>19</v>
      </c>
      <c r="E8398" t="s">
        <v>153</v>
      </c>
      <c r="F8398">
        <v>1880051.21</v>
      </c>
      <c r="G8398">
        <v>-76833.37</v>
      </c>
      <c r="H8398">
        <v>0</v>
      </c>
      <c r="I8398">
        <v>38428.81</v>
      </c>
      <c r="J8398">
        <v>0</v>
      </c>
      <c r="K8398">
        <v>-0.04</v>
      </c>
      <c r="L8398">
        <v>1841646.6</v>
      </c>
      <c r="M8398">
        <v>-4.0867702523993597E-2</v>
      </c>
      <c r="N8398">
        <v>0</v>
      </c>
      <c r="O8398">
        <v>0.24528357027844891</v>
      </c>
      <c r="P8398">
        <v>1.417657788534735E-2</v>
      </c>
      <c r="Q8398">
        <v>2.0106315850067498E-8</v>
      </c>
      <c r="R8398">
        <v>235302.77</v>
      </c>
      <c r="S8398">
        <v>0.12776799999999999</v>
      </c>
    </row>
    <row r="8399" spans="1:19" x14ac:dyDescent="0.3">
      <c r="A8399" s="2">
        <v>46477</v>
      </c>
      <c r="B8399" t="s">
        <v>65</v>
      </c>
      <c r="C8399" t="s">
        <v>88</v>
      </c>
      <c r="D8399">
        <v>20</v>
      </c>
      <c r="E8399" t="s">
        <v>153</v>
      </c>
      <c r="F8399">
        <v>1841646.6</v>
      </c>
      <c r="G8399">
        <v>-74732.42</v>
      </c>
      <c r="H8399">
        <v>0</v>
      </c>
      <c r="I8399">
        <v>37875.69</v>
      </c>
      <c r="J8399">
        <v>-35997.39</v>
      </c>
      <c r="K8399">
        <v>-0.03</v>
      </c>
      <c r="L8399">
        <v>1768792.46</v>
      </c>
      <c r="M8399">
        <v>-4.0579131150222797E-2</v>
      </c>
      <c r="N8399">
        <v>0</v>
      </c>
      <c r="O8399">
        <v>0.2467945171931954</v>
      </c>
      <c r="P8399">
        <v>1.9546304838760551E-2</v>
      </c>
      <c r="Q8399">
        <v>1.6757799098911709E-8</v>
      </c>
      <c r="R8399">
        <v>238426.33</v>
      </c>
      <c r="S8399">
        <v>0.134796</v>
      </c>
    </row>
    <row r="8400" spans="1:19" x14ac:dyDescent="0.3">
      <c r="A8400" s="2">
        <v>46507</v>
      </c>
      <c r="B8400" t="s">
        <v>65</v>
      </c>
      <c r="C8400" t="s">
        <v>88</v>
      </c>
      <c r="D8400">
        <v>21</v>
      </c>
      <c r="E8400" t="s">
        <v>153</v>
      </c>
      <c r="F8400">
        <v>1768792.46</v>
      </c>
      <c r="G8400">
        <v>-71366.710000000006</v>
      </c>
      <c r="H8400">
        <v>0</v>
      </c>
      <c r="I8400">
        <v>36581.629999999997</v>
      </c>
      <c r="J8400">
        <v>0</v>
      </c>
      <c r="K8400">
        <v>-0.02</v>
      </c>
      <c r="L8400">
        <v>1734007.36</v>
      </c>
      <c r="M8400">
        <v>-4.0347699907125938E-2</v>
      </c>
      <c r="N8400">
        <v>0</v>
      </c>
      <c r="O8400">
        <v>0.2481803836875629</v>
      </c>
      <c r="P8400">
        <v>1.615335438092837E-2</v>
      </c>
      <c r="Q8400">
        <v>1.3890188278489149E-8</v>
      </c>
      <c r="R8400">
        <v>245924.91</v>
      </c>
      <c r="S8400">
        <v>0.14182500000000001</v>
      </c>
    </row>
    <row r="8401" spans="1:19" x14ac:dyDescent="0.3">
      <c r="A8401" s="2">
        <v>46538</v>
      </c>
      <c r="B8401" t="s">
        <v>65</v>
      </c>
      <c r="C8401" t="s">
        <v>88</v>
      </c>
      <c r="D8401">
        <v>22</v>
      </c>
      <c r="E8401" t="s">
        <v>153</v>
      </c>
      <c r="F8401">
        <v>1734007.36</v>
      </c>
      <c r="G8401">
        <v>-69675.41</v>
      </c>
      <c r="H8401">
        <v>0</v>
      </c>
      <c r="I8401">
        <v>36046.29</v>
      </c>
      <c r="J8401">
        <v>0</v>
      </c>
      <c r="K8401">
        <v>-0.02</v>
      </c>
      <c r="L8401">
        <v>1700378.22</v>
      </c>
      <c r="M8401">
        <v>-4.0181729574129979E-2</v>
      </c>
      <c r="N8401">
        <v>0</v>
      </c>
      <c r="O8401">
        <v>0.24945424856132689</v>
      </c>
      <c r="P8401">
        <v>1.9546304838760551E-2</v>
      </c>
      <c r="Q8401">
        <v>1.148902604087215E-8</v>
      </c>
      <c r="R8401">
        <v>253106.59</v>
      </c>
      <c r="S8401">
        <v>0.14885300000000001</v>
      </c>
    </row>
    <row r="8402" spans="1:19" x14ac:dyDescent="0.3">
      <c r="A8402" s="2">
        <v>46568</v>
      </c>
      <c r="B8402" t="s">
        <v>65</v>
      </c>
      <c r="C8402" t="s">
        <v>88</v>
      </c>
      <c r="D8402">
        <v>23</v>
      </c>
      <c r="E8402" t="s">
        <v>153</v>
      </c>
      <c r="F8402">
        <v>1700378.22</v>
      </c>
      <c r="G8402">
        <v>-68129.740000000005</v>
      </c>
      <c r="H8402">
        <v>0</v>
      </c>
      <c r="I8402">
        <v>35513.47</v>
      </c>
      <c r="J8402">
        <v>-32850.06</v>
      </c>
      <c r="K8402">
        <v>-0.02</v>
      </c>
      <c r="L8402">
        <v>1634911.88</v>
      </c>
      <c r="M8402">
        <v>-4.0067400749152708E-2</v>
      </c>
      <c r="N8402">
        <v>0</v>
      </c>
      <c r="O8402">
        <v>0.25062757108733591</v>
      </c>
      <c r="P8402">
        <v>1.9319265382841021E-2</v>
      </c>
      <c r="Q8402">
        <v>9.5635713368593247E-9</v>
      </c>
      <c r="R8402">
        <v>254852.7</v>
      </c>
      <c r="S8402">
        <v>0.15588199999999999</v>
      </c>
    </row>
    <row r="8403" spans="1:19" x14ac:dyDescent="0.3">
      <c r="A8403" s="2">
        <v>46599</v>
      </c>
      <c r="B8403" t="s">
        <v>65</v>
      </c>
      <c r="C8403" t="s">
        <v>88</v>
      </c>
      <c r="D8403">
        <v>24</v>
      </c>
      <c r="E8403" t="s">
        <v>153</v>
      </c>
      <c r="F8403">
        <v>1634911.88</v>
      </c>
      <c r="G8403">
        <v>-65367.23</v>
      </c>
      <c r="H8403">
        <v>0</v>
      </c>
      <c r="I8403">
        <v>34293.69</v>
      </c>
      <c r="J8403">
        <v>0</v>
      </c>
      <c r="K8403">
        <v>-0.01</v>
      </c>
      <c r="L8403">
        <v>1603838.33</v>
      </c>
      <c r="M8403">
        <v>-3.9982112348974357E-2</v>
      </c>
      <c r="N8403">
        <v>0</v>
      </c>
      <c r="O8403">
        <v>0.25171040315415999</v>
      </c>
      <c r="P8403">
        <v>2.1444396691235101E-2</v>
      </c>
      <c r="Q8403">
        <v>7.9829293544676629E-9</v>
      </c>
      <c r="R8403">
        <v>261281.49</v>
      </c>
      <c r="S8403">
        <v>0.16291</v>
      </c>
    </row>
    <row r="8404" spans="1:19" x14ac:dyDescent="0.3">
      <c r="A8404" s="2">
        <v>46630</v>
      </c>
      <c r="B8404" t="s">
        <v>65</v>
      </c>
      <c r="C8404" t="s">
        <v>88</v>
      </c>
      <c r="D8404">
        <v>25</v>
      </c>
      <c r="E8404" t="s">
        <v>153</v>
      </c>
      <c r="F8404">
        <v>1603838.33</v>
      </c>
      <c r="G8404">
        <v>-64027.12</v>
      </c>
      <c r="H8404">
        <v>0</v>
      </c>
      <c r="I8404">
        <v>33775.71</v>
      </c>
      <c r="J8404">
        <v>0</v>
      </c>
      <c r="K8404">
        <v>-0.01</v>
      </c>
      <c r="L8404">
        <v>1573586.91</v>
      </c>
      <c r="M8404">
        <v>-3.9921181089282429E-2</v>
      </c>
      <c r="N8404">
        <v>0</v>
      </c>
      <c r="O8404">
        <v>0.2527115785951175</v>
      </c>
      <c r="P8404">
        <v>1.9546304838760551E-2</v>
      </c>
      <c r="Q8404">
        <v>6.6491524966389587E-9</v>
      </c>
      <c r="R8404">
        <v>267413.19</v>
      </c>
      <c r="S8404">
        <v>0.16993900000000001</v>
      </c>
    </row>
    <row r="8405" spans="1:19" x14ac:dyDescent="0.3">
      <c r="A8405" s="2">
        <v>46660</v>
      </c>
      <c r="B8405" t="s">
        <v>65</v>
      </c>
      <c r="C8405" t="s">
        <v>88</v>
      </c>
      <c r="D8405">
        <v>26</v>
      </c>
      <c r="E8405" t="s">
        <v>153</v>
      </c>
      <c r="F8405">
        <v>1573586.91</v>
      </c>
      <c r="G8405">
        <v>-62751.12</v>
      </c>
      <c r="H8405">
        <v>0</v>
      </c>
      <c r="I8405">
        <v>33260.230000000003</v>
      </c>
      <c r="J8405">
        <v>-29884.2</v>
      </c>
      <c r="K8405">
        <v>-0.01</v>
      </c>
      <c r="L8405">
        <v>1514211.81</v>
      </c>
      <c r="M8405">
        <v>-3.9877756341807839E-2</v>
      </c>
      <c r="N8405">
        <v>0</v>
      </c>
      <c r="O8405">
        <v>0.25363887860956857</v>
      </c>
      <c r="P8405">
        <v>1.8991136653276671E-2</v>
      </c>
      <c r="Q8405">
        <v>5.5277222171865796E-9</v>
      </c>
      <c r="R8405">
        <v>267965.71000000002</v>
      </c>
      <c r="S8405">
        <v>0.17696700000000001</v>
      </c>
    </row>
    <row r="8406" spans="1:19" x14ac:dyDescent="0.3">
      <c r="A8406" s="2">
        <v>46691</v>
      </c>
      <c r="B8406" t="s">
        <v>65</v>
      </c>
      <c r="C8406" t="s">
        <v>88</v>
      </c>
      <c r="D8406">
        <v>27</v>
      </c>
      <c r="E8406" t="s">
        <v>153</v>
      </c>
      <c r="F8406">
        <v>1514211.81</v>
      </c>
      <c r="G8406">
        <v>-60335.51</v>
      </c>
      <c r="H8406">
        <v>0</v>
      </c>
      <c r="I8406">
        <v>32113.8</v>
      </c>
      <c r="J8406">
        <v>0</v>
      </c>
      <c r="K8406">
        <v>-0.01</v>
      </c>
      <c r="L8406">
        <v>1485990.1</v>
      </c>
      <c r="M8406">
        <v>-3.9846148940583692E-2</v>
      </c>
      <c r="N8406">
        <v>0</v>
      </c>
      <c r="O8406">
        <v>0.25449917459772259</v>
      </c>
      <c r="P8406">
        <v>2.3084870321830379E-2</v>
      </c>
      <c r="Q8406">
        <v>4.5918824770428193E-9</v>
      </c>
      <c r="R8406">
        <v>273415.67999999999</v>
      </c>
      <c r="S8406">
        <v>0.18399599999999999</v>
      </c>
    </row>
    <row r="8407" spans="1:19" x14ac:dyDescent="0.3">
      <c r="A8407" s="2">
        <v>45900</v>
      </c>
      <c r="B8407" t="s">
        <v>65</v>
      </c>
      <c r="C8407" t="s">
        <v>89</v>
      </c>
      <c r="D8407">
        <v>0</v>
      </c>
      <c r="E8407" t="s">
        <v>64</v>
      </c>
      <c r="F8407">
        <v>116868.18</v>
      </c>
      <c r="G8407">
        <v>-43820.67</v>
      </c>
      <c r="H8407">
        <v>-8046.83</v>
      </c>
      <c r="I8407">
        <v>40451.049027999987</v>
      </c>
      <c r="J8407">
        <v>0</v>
      </c>
      <c r="K8407">
        <v>0</v>
      </c>
      <c r="L8407">
        <v>3386302.52</v>
      </c>
      <c r="M8407">
        <v>-0.37495809381133521</v>
      </c>
      <c r="N8407">
        <v>-6.8853900180528185E-2</v>
      </c>
      <c r="O8407">
        <v>4.0753478020361724</v>
      </c>
      <c r="P8407">
        <v>0</v>
      </c>
      <c r="Q8407">
        <v>0</v>
      </c>
      <c r="R8407">
        <v>0</v>
      </c>
      <c r="S8407">
        <v>0</v>
      </c>
    </row>
    <row r="8408" spans="1:19" x14ac:dyDescent="0.3">
      <c r="A8408" s="2">
        <v>45930</v>
      </c>
      <c r="B8408" t="s">
        <v>65</v>
      </c>
      <c r="C8408" t="s">
        <v>89</v>
      </c>
      <c r="D8408">
        <v>1</v>
      </c>
      <c r="E8408" t="s">
        <v>64</v>
      </c>
      <c r="F8408">
        <v>3386302.52</v>
      </c>
      <c r="G8408">
        <v>-135124.60999999999</v>
      </c>
      <c r="H8408">
        <v>-61968.62</v>
      </c>
      <c r="I8408">
        <v>69457.652816000002</v>
      </c>
      <c r="J8408">
        <v>0</v>
      </c>
      <c r="K8408">
        <v>0</v>
      </c>
      <c r="L8408">
        <v>3257214.86</v>
      </c>
      <c r="M8408">
        <v>-3.990328956197333E-2</v>
      </c>
      <c r="N8408">
        <v>-1.829978852568671E-2</v>
      </c>
      <c r="O8408">
        <v>0.24955481805604701</v>
      </c>
      <c r="P8408">
        <v>0</v>
      </c>
      <c r="Q8408">
        <v>0</v>
      </c>
      <c r="R8408">
        <v>3036.57</v>
      </c>
      <c r="S8408">
        <v>9.3225965449512894E-4</v>
      </c>
    </row>
    <row r="8409" spans="1:19" x14ac:dyDescent="0.3">
      <c r="A8409" s="2">
        <v>45961</v>
      </c>
      <c r="B8409" t="s">
        <v>65</v>
      </c>
      <c r="C8409" t="s">
        <v>89</v>
      </c>
      <c r="D8409">
        <v>2</v>
      </c>
      <c r="E8409" t="s">
        <v>153</v>
      </c>
      <c r="F8409">
        <v>3257214.86</v>
      </c>
      <c r="G8409">
        <v>-126018.05</v>
      </c>
      <c r="H8409">
        <v>0</v>
      </c>
      <c r="I8409">
        <v>68544.38</v>
      </c>
      <c r="J8409">
        <v>0</v>
      </c>
      <c r="K8409">
        <v>0</v>
      </c>
      <c r="L8409">
        <v>3199741.19</v>
      </c>
      <c r="M8409">
        <v>-3.8688898346982067E-2</v>
      </c>
      <c r="N8409">
        <v>0</v>
      </c>
      <c r="O8409">
        <v>0.25252634319407941</v>
      </c>
      <c r="P8409">
        <v>0</v>
      </c>
      <c r="Q8409">
        <v>0</v>
      </c>
      <c r="R8409">
        <v>24049.94</v>
      </c>
      <c r="S8409">
        <v>7.5160000000000001E-3</v>
      </c>
    </row>
    <row r="8410" spans="1:19" x14ac:dyDescent="0.3">
      <c r="A8410" s="2">
        <v>45991</v>
      </c>
      <c r="B8410" t="s">
        <v>65</v>
      </c>
      <c r="C8410" t="s">
        <v>89</v>
      </c>
      <c r="D8410">
        <v>3</v>
      </c>
      <c r="E8410" t="s">
        <v>153</v>
      </c>
      <c r="F8410">
        <v>3199741.19</v>
      </c>
      <c r="G8410">
        <v>-154759.39000000001</v>
      </c>
      <c r="H8410">
        <v>0</v>
      </c>
      <c r="I8410">
        <v>66467.490000000005</v>
      </c>
      <c r="J8410">
        <v>0</v>
      </c>
      <c r="K8410">
        <v>0</v>
      </c>
      <c r="L8410">
        <v>3111449.29</v>
      </c>
      <c r="M8410">
        <v>-4.8366221756994447E-2</v>
      </c>
      <c r="N8410">
        <v>0</v>
      </c>
      <c r="O8410">
        <v>0.24927326473795999</v>
      </c>
      <c r="P8410">
        <v>0</v>
      </c>
      <c r="Q8410">
        <v>0</v>
      </c>
      <c r="R8410">
        <v>43871.96</v>
      </c>
      <c r="S8410">
        <v>1.41E-2</v>
      </c>
    </row>
    <row r="8411" spans="1:19" x14ac:dyDescent="0.3">
      <c r="A8411" s="2">
        <v>46022</v>
      </c>
      <c r="B8411" t="s">
        <v>65</v>
      </c>
      <c r="C8411" t="s">
        <v>89</v>
      </c>
      <c r="D8411">
        <v>4</v>
      </c>
      <c r="E8411" t="s">
        <v>153</v>
      </c>
      <c r="F8411">
        <v>3111449.29</v>
      </c>
      <c r="G8411">
        <v>-149182.75</v>
      </c>
      <c r="H8411">
        <v>0</v>
      </c>
      <c r="I8411">
        <v>63493.09</v>
      </c>
      <c r="J8411">
        <v>0</v>
      </c>
      <c r="K8411">
        <v>0</v>
      </c>
      <c r="L8411">
        <v>3025759.63</v>
      </c>
      <c r="M8411">
        <v>-4.794638671553101E-2</v>
      </c>
      <c r="N8411">
        <v>0</v>
      </c>
      <c r="O8411">
        <v>0.2448753100665598</v>
      </c>
      <c r="P8411">
        <v>0</v>
      </c>
      <c r="Q8411">
        <v>0</v>
      </c>
      <c r="R8411">
        <v>62585.19</v>
      </c>
      <c r="S8411">
        <v>2.0684000000000001E-2</v>
      </c>
    </row>
    <row r="8412" spans="1:19" x14ac:dyDescent="0.3">
      <c r="A8412" s="2">
        <v>46053</v>
      </c>
      <c r="B8412" t="s">
        <v>65</v>
      </c>
      <c r="C8412" t="s">
        <v>89</v>
      </c>
      <c r="D8412">
        <v>5</v>
      </c>
      <c r="E8412" t="s">
        <v>153</v>
      </c>
      <c r="F8412">
        <v>3025759.63</v>
      </c>
      <c r="G8412">
        <v>-173699.11</v>
      </c>
      <c r="H8412">
        <v>0</v>
      </c>
      <c r="I8412">
        <v>60888.89</v>
      </c>
      <c r="J8412">
        <v>0</v>
      </c>
      <c r="K8412">
        <v>0</v>
      </c>
      <c r="L8412">
        <v>2912949.41</v>
      </c>
      <c r="M8412">
        <v>-5.7406777486708901E-2</v>
      </c>
      <c r="N8412">
        <v>0</v>
      </c>
      <c r="O8412">
        <v>0.2414820648322839</v>
      </c>
      <c r="P8412">
        <v>0</v>
      </c>
      <c r="Q8412">
        <v>0</v>
      </c>
      <c r="R8412">
        <v>79430.53</v>
      </c>
      <c r="S8412">
        <v>2.7268000000000001E-2</v>
      </c>
    </row>
    <row r="8413" spans="1:19" x14ac:dyDescent="0.3">
      <c r="A8413" s="2">
        <v>46081</v>
      </c>
      <c r="B8413" t="s">
        <v>65</v>
      </c>
      <c r="C8413" t="s">
        <v>89</v>
      </c>
      <c r="D8413">
        <v>6</v>
      </c>
      <c r="E8413" t="s">
        <v>153</v>
      </c>
      <c r="F8413">
        <v>2912949.41</v>
      </c>
      <c r="G8413">
        <v>-156584.4</v>
      </c>
      <c r="H8413">
        <v>0</v>
      </c>
      <c r="I8413">
        <v>57676.98</v>
      </c>
      <c r="J8413">
        <v>0</v>
      </c>
      <c r="K8413">
        <v>0</v>
      </c>
      <c r="L8413">
        <v>2814041.99</v>
      </c>
      <c r="M8413">
        <v>-5.3754589545465102E-2</v>
      </c>
      <c r="N8413">
        <v>0</v>
      </c>
      <c r="O8413">
        <v>0.23760241502028959</v>
      </c>
      <c r="P8413">
        <v>0</v>
      </c>
      <c r="Q8413">
        <v>0</v>
      </c>
      <c r="R8413">
        <v>95261.04</v>
      </c>
      <c r="S8413">
        <v>3.3852E-2</v>
      </c>
    </row>
    <row r="8414" spans="1:19" x14ac:dyDescent="0.3">
      <c r="A8414" s="2">
        <v>46112</v>
      </c>
      <c r="B8414" t="s">
        <v>65</v>
      </c>
      <c r="C8414" t="s">
        <v>89</v>
      </c>
      <c r="D8414">
        <v>7</v>
      </c>
      <c r="E8414" t="s">
        <v>153</v>
      </c>
      <c r="F8414">
        <v>2814041.99</v>
      </c>
      <c r="G8414">
        <v>-134622.14000000001</v>
      </c>
      <c r="H8414">
        <v>0</v>
      </c>
      <c r="I8414">
        <v>51596.25</v>
      </c>
      <c r="J8414">
        <v>0</v>
      </c>
      <c r="K8414">
        <v>0</v>
      </c>
      <c r="L8414">
        <v>2731016.1</v>
      </c>
      <c r="M8414">
        <v>-4.7839422187387161E-2</v>
      </c>
      <c r="N8414">
        <v>0</v>
      </c>
      <c r="O8414">
        <v>0.2200233665170056</v>
      </c>
      <c r="P8414">
        <v>0</v>
      </c>
      <c r="Q8414">
        <v>0</v>
      </c>
      <c r="R8414">
        <v>110431.34</v>
      </c>
      <c r="S8414">
        <v>4.0436E-2</v>
      </c>
    </row>
    <row r="8415" spans="1:19" x14ac:dyDescent="0.3">
      <c r="A8415" s="2">
        <v>46142</v>
      </c>
      <c r="B8415" t="s">
        <v>65</v>
      </c>
      <c r="C8415" t="s">
        <v>89</v>
      </c>
      <c r="D8415">
        <v>8</v>
      </c>
      <c r="E8415" t="s">
        <v>153</v>
      </c>
      <c r="F8415">
        <v>2731016.1</v>
      </c>
      <c r="G8415">
        <v>-137711.69</v>
      </c>
      <c r="H8415">
        <v>0</v>
      </c>
      <c r="I8415">
        <v>51426.06</v>
      </c>
      <c r="J8415">
        <v>0</v>
      </c>
      <c r="K8415">
        <v>0</v>
      </c>
      <c r="L8415">
        <v>2644730.4700000002</v>
      </c>
      <c r="M8415">
        <v>-5.0425075170499399E-2</v>
      </c>
      <c r="N8415">
        <v>0</v>
      </c>
      <c r="O8415">
        <v>0.22596452935209169</v>
      </c>
      <c r="P8415">
        <v>0</v>
      </c>
      <c r="Q8415">
        <v>0</v>
      </c>
      <c r="R8415">
        <v>124355.08</v>
      </c>
      <c r="S8415">
        <v>4.7019999999999999E-2</v>
      </c>
    </row>
    <row r="8416" spans="1:19" x14ac:dyDescent="0.3">
      <c r="A8416" s="2">
        <v>46173</v>
      </c>
      <c r="B8416" t="s">
        <v>65</v>
      </c>
      <c r="C8416" t="s">
        <v>89</v>
      </c>
      <c r="D8416">
        <v>9</v>
      </c>
      <c r="E8416" t="s">
        <v>153</v>
      </c>
      <c r="F8416">
        <v>2644730.4700000002</v>
      </c>
      <c r="G8416">
        <v>-151072.16</v>
      </c>
      <c r="H8416">
        <v>0</v>
      </c>
      <c r="I8416">
        <v>50297.82</v>
      </c>
      <c r="J8416">
        <v>0</v>
      </c>
      <c r="K8416">
        <v>0</v>
      </c>
      <c r="L8416">
        <v>2543956.13</v>
      </c>
      <c r="M8416">
        <v>-5.7121948926895393E-2</v>
      </c>
      <c r="N8416">
        <v>0</v>
      </c>
      <c r="O8416">
        <v>0.2282175260020356</v>
      </c>
      <c r="P8416">
        <v>0</v>
      </c>
      <c r="Q8416">
        <v>0</v>
      </c>
      <c r="R8416">
        <v>136365.97</v>
      </c>
      <c r="S8416">
        <v>5.3603999999999999E-2</v>
      </c>
    </row>
    <row r="8417" spans="1:19" x14ac:dyDescent="0.3">
      <c r="A8417" s="2">
        <v>46203</v>
      </c>
      <c r="B8417" t="s">
        <v>65</v>
      </c>
      <c r="C8417" t="s">
        <v>89</v>
      </c>
      <c r="D8417">
        <v>10</v>
      </c>
      <c r="E8417" t="s">
        <v>153</v>
      </c>
      <c r="F8417">
        <v>2543956.13</v>
      </c>
      <c r="G8417">
        <v>-128306.55</v>
      </c>
      <c r="H8417">
        <v>0</v>
      </c>
      <c r="I8417">
        <v>45186.71</v>
      </c>
      <c r="J8417">
        <v>-5543.71</v>
      </c>
      <c r="K8417">
        <v>0</v>
      </c>
      <c r="L8417">
        <v>2455292.59</v>
      </c>
      <c r="M8417">
        <v>-5.0435833008432518E-2</v>
      </c>
      <c r="N8417">
        <v>0</v>
      </c>
      <c r="O8417">
        <v>0.21314855570942459</v>
      </c>
      <c r="P8417">
        <v>2.1791689037598898E-3</v>
      </c>
      <c r="Q8417">
        <v>0</v>
      </c>
      <c r="R8417">
        <v>147778.79</v>
      </c>
      <c r="S8417">
        <v>6.0187999999999998E-2</v>
      </c>
    </row>
    <row r="8418" spans="1:19" x14ac:dyDescent="0.3">
      <c r="A8418" s="2">
        <v>46234</v>
      </c>
      <c r="B8418" t="s">
        <v>65</v>
      </c>
      <c r="C8418" t="s">
        <v>89</v>
      </c>
      <c r="D8418">
        <v>11</v>
      </c>
      <c r="E8418" t="s">
        <v>153</v>
      </c>
      <c r="F8418">
        <v>2455292.59</v>
      </c>
      <c r="G8418">
        <v>-134549.21</v>
      </c>
      <c r="H8418">
        <v>0</v>
      </c>
      <c r="I8418">
        <v>44612.34</v>
      </c>
      <c r="J8418">
        <v>0</v>
      </c>
      <c r="K8418">
        <v>0</v>
      </c>
      <c r="L8418">
        <v>2365355.7200000002</v>
      </c>
      <c r="M8418">
        <v>-5.479966266661828E-2</v>
      </c>
      <c r="N8418">
        <v>0</v>
      </c>
      <c r="O8418">
        <v>0.21803838809163209</v>
      </c>
      <c r="P8418">
        <v>2.1791689037598898E-3</v>
      </c>
      <c r="Q8418">
        <v>0</v>
      </c>
      <c r="R8418">
        <v>157939.07999999999</v>
      </c>
      <c r="S8418">
        <v>6.6771999999999998E-2</v>
      </c>
    </row>
    <row r="8419" spans="1:19" x14ac:dyDescent="0.3">
      <c r="A8419" s="2">
        <v>46265</v>
      </c>
      <c r="B8419" t="s">
        <v>65</v>
      </c>
      <c r="C8419" t="s">
        <v>89</v>
      </c>
      <c r="D8419">
        <v>12</v>
      </c>
      <c r="E8419" t="s">
        <v>153</v>
      </c>
      <c r="F8419">
        <v>2365355.7200000002</v>
      </c>
      <c r="G8419">
        <v>-127242.61</v>
      </c>
      <c r="H8419">
        <v>0</v>
      </c>
      <c r="I8419">
        <v>42119.16</v>
      </c>
      <c r="J8419">
        <v>0</v>
      </c>
      <c r="K8419">
        <v>0</v>
      </c>
      <c r="L8419">
        <v>2280232.27</v>
      </c>
      <c r="M8419">
        <v>-5.3794282742542818E-2</v>
      </c>
      <c r="N8419">
        <v>0</v>
      </c>
      <c r="O8419">
        <v>0.21368030197529381</v>
      </c>
      <c r="P8419">
        <v>2.1791689037598898E-3</v>
      </c>
      <c r="Q8419">
        <v>0</v>
      </c>
      <c r="R8419">
        <v>167268.18</v>
      </c>
      <c r="S8419">
        <v>7.3356000000000005E-2</v>
      </c>
    </row>
    <row r="8420" spans="1:19" x14ac:dyDescent="0.3">
      <c r="A8420" s="2">
        <v>46295</v>
      </c>
      <c r="B8420" t="s">
        <v>65</v>
      </c>
      <c r="C8420" t="s">
        <v>89</v>
      </c>
      <c r="D8420">
        <v>13</v>
      </c>
      <c r="E8420" t="s">
        <v>153</v>
      </c>
      <c r="F8420">
        <v>2280232.27</v>
      </c>
      <c r="G8420">
        <v>-105931.86</v>
      </c>
      <c r="H8420">
        <v>0</v>
      </c>
      <c r="I8420">
        <v>43360.79</v>
      </c>
      <c r="J8420">
        <v>-10529.39</v>
      </c>
      <c r="K8420">
        <v>0</v>
      </c>
      <c r="L8420">
        <v>2207131.81</v>
      </c>
      <c r="M8420">
        <v>-4.6456607850585613E-2</v>
      </c>
      <c r="N8420">
        <v>0</v>
      </c>
      <c r="O8420">
        <v>0.22819142566787801</v>
      </c>
      <c r="P8420">
        <v>4.6176837495393924E-3</v>
      </c>
      <c r="Q8420">
        <v>0</v>
      </c>
      <c r="R8420">
        <v>176437.49</v>
      </c>
      <c r="S8420">
        <v>7.9939999999999997E-2</v>
      </c>
    </row>
    <row r="8421" spans="1:19" x14ac:dyDescent="0.3">
      <c r="A8421" s="2">
        <v>46326</v>
      </c>
      <c r="B8421" t="s">
        <v>65</v>
      </c>
      <c r="C8421" t="s">
        <v>89</v>
      </c>
      <c r="D8421">
        <v>14</v>
      </c>
      <c r="E8421" t="s">
        <v>153</v>
      </c>
      <c r="F8421">
        <v>2207131.81</v>
      </c>
      <c r="G8421">
        <v>-101072.08</v>
      </c>
      <c r="H8421">
        <v>0</v>
      </c>
      <c r="I8421">
        <v>42310.55</v>
      </c>
      <c r="J8421">
        <v>0</v>
      </c>
      <c r="K8421">
        <v>0</v>
      </c>
      <c r="L8421">
        <v>2148370.2799999998</v>
      </c>
      <c r="M8421">
        <v>-4.5793403657611108E-2</v>
      </c>
      <c r="N8421">
        <v>0</v>
      </c>
      <c r="O8421">
        <v>0.23003908437929541</v>
      </c>
      <c r="P8421">
        <v>9.7489647405520387E-3</v>
      </c>
      <c r="Q8421">
        <v>0</v>
      </c>
      <c r="R8421">
        <v>185884.89</v>
      </c>
      <c r="S8421">
        <v>8.6524000000000004E-2</v>
      </c>
    </row>
    <row r="8422" spans="1:19" x14ac:dyDescent="0.3">
      <c r="A8422" s="2">
        <v>46356</v>
      </c>
      <c r="B8422" t="s">
        <v>65</v>
      </c>
      <c r="C8422" t="s">
        <v>89</v>
      </c>
      <c r="D8422">
        <v>15</v>
      </c>
      <c r="E8422" t="s">
        <v>153</v>
      </c>
      <c r="F8422">
        <v>2148370.2799999998</v>
      </c>
      <c r="G8422">
        <v>-95156.39</v>
      </c>
      <c r="H8422">
        <v>0</v>
      </c>
      <c r="I8422">
        <v>41488.730000000003</v>
      </c>
      <c r="J8422">
        <v>0</v>
      </c>
      <c r="K8422">
        <v>0</v>
      </c>
      <c r="L8422">
        <v>2094702.61</v>
      </c>
      <c r="M8422">
        <v>-4.429236048944326E-2</v>
      </c>
      <c r="N8422">
        <v>0</v>
      </c>
      <c r="O8422">
        <v>0.2317406438538715</v>
      </c>
      <c r="P8422">
        <v>1.417657788534735E-2</v>
      </c>
      <c r="Q8422">
        <v>0</v>
      </c>
      <c r="R8422">
        <v>195032.79</v>
      </c>
      <c r="S8422">
        <v>9.3107999999999996E-2</v>
      </c>
    </row>
    <row r="8423" spans="1:19" x14ac:dyDescent="0.3">
      <c r="A8423" s="2">
        <v>46387</v>
      </c>
      <c r="B8423" t="s">
        <v>65</v>
      </c>
      <c r="C8423" t="s">
        <v>89</v>
      </c>
      <c r="D8423">
        <v>16</v>
      </c>
      <c r="E8423" t="s">
        <v>153</v>
      </c>
      <c r="F8423">
        <v>2094702.61</v>
      </c>
      <c r="G8423">
        <v>-89462.04</v>
      </c>
      <c r="H8423">
        <v>0</v>
      </c>
      <c r="I8423">
        <v>40725.47</v>
      </c>
      <c r="J8423">
        <v>-36983.21</v>
      </c>
      <c r="K8423">
        <v>0</v>
      </c>
      <c r="L8423">
        <v>2008982.84</v>
      </c>
      <c r="M8423">
        <v>-4.2708706780593332E-2</v>
      </c>
      <c r="N8423">
        <v>0</v>
      </c>
      <c r="O8423">
        <v>0.233305525804646</v>
      </c>
      <c r="P8423">
        <v>1.7655590576860811E-2</v>
      </c>
      <c r="Q8423">
        <v>0</v>
      </c>
      <c r="R8423">
        <v>200278.68</v>
      </c>
      <c r="S8423">
        <v>9.9692000000000003E-2</v>
      </c>
    </row>
    <row r="8424" spans="1:19" x14ac:dyDescent="0.3">
      <c r="A8424" s="2">
        <v>46418</v>
      </c>
      <c r="B8424" t="s">
        <v>65</v>
      </c>
      <c r="C8424" t="s">
        <v>89</v>
      </c>
      <c r="D8424">
        <v>17</v>
      </c>
      <c r="E8424" t="s">
        <v>153</v>
      </c>
      <c r="F8424">
        <v>2008982.84</v>
      </c>
      <c r="G8424">
        <v>-84546.15</v>
      </c>
      <c r="H8424">
        <v>0</v>
      </c>
      <c r="I8424">
        <v>39299.85</v>
      </c>
      <c r="J8424">
        <v>0</v>
      </c>
      <c r="K8424">
        <v>0</v>
      </c>
      <c r="L8424">
        <v>1963736.53</v>
      </c>
      <c r="M8424">
        <v>-4.2084056602261277E-2</v>
      </c>
      <c r="N8424">
        <v>0</v>
      </c>
      <c r="O8424">
        <v>0.23474473326905829</v>
      </c>
      <c r="P8424">
        <v>1.417657788534735E-2</v>
      </c>
      <c r="Q8424">
        <v>0</v>
      </c>
      <c r="R8424">
        <v>208697.15</v>
      </c>
      <c r="S8424">
        <v>0.106276</v>
      </c>
    </row>
    <row r="8425" spans="1:19" x14ac:dyDescent="0.3">
      <c r="A8425" s="2">
        <v>46446</v>
      </c>
      <c r="B8425" t="s">
        <v>65</v>
      </c>
      <c r="C8425" t="s">
        <v>89</v>
      </c>
      <c r="D8425">
        <v>18</v>
      </c>
      <c r="E8425" t="s">
        <v>153</v>
      </c>
      <c r="F8425">
        <v>1963736.53</v>
      </c>
      <c r="G8425">
        <v>-81427.97</v>
      </c>
      <c r="H8425">
        <v>0</v>
      </c>
      <c r="I8425">
        <v>38631.51</v>
      </c>
      <c r="J8425">
        <v>0</v>
      </c>
      <c r="K8425">
        <v>0</v>
      </c>
      <c r="L8425">
        <v>1920940.08</v>
      </c>
      <c r="M8425">
        <v>-4.1465832093036323E-2</v>
      </c>
      <c r="N8425">
        <v>0</v>
      </c>
      <c r="O8425">
        <v>0.23606942398703171</v>
      </c>
      <c r="P8425">
        <v>1.5090935640646119E-2</v>
      </c>
      <c r="Q8425">
        <v>0</v>
      </c>
      <c r="R8425">
        <v>216796.32</v>
      </c>
      <c r="S8425">
        <v>0.112859</v>
      </c>
    </row>
    <row r="8426" spans="1:19" x14ac:dyDescent="0.3">
      <c r="A8426" s="2">
        <v>46477</v>
      </c>
      <c r="B8426" t="s">
        <v>65</v>
      </c>
      <c r="C8426" t="s">
        <v>89</v>
      </c>
      <c r="D8426">
        <v>19</v>
      </c>
      <c r="E8426" t="s">
        <v>153</v>
      </c>
      <c r="F8426">
        <v>1920940.08</v>
      </c>
      <c r="G8426">
        <v>-78748.45</v>
      </c>
      <c r="H8426">
        <v>0</v>
      </c>
      <c r="I8426">
        <v>37985.03</v>
      </c>
      <c r="J8426">
        <v>-27232.36</v>
      </c>
      <c r="K8426">
        <v>0</v>
      </c>
      <c r="L8426">
        <v>1852944.3</v>
      </c>
      <c r="M8426">
        <v>-4.099474402696849E-2</v>
      </c>
      <c r="N8426">
        <v>0</v>
      </c>
      <c r="O8426">
        <v>0.23729023705187041</v>
      </c>
      <c r="P8426">
        <v>1.417657788534735E-2</v>
      </c>
      <c r="Q8426">
        <v>0</v>
      </c>
      <c r="R8426">
        <v>221322.05</v>
      </c>
      <c r="S8426">
        <v>0.11944299999999999</v>
      </c>
    </row>
    <row r="8427" spans="1:19" x14ac:dyDescent="0.3">
      <c r="A8427" s="2">
        <v>46507</v>
      </c>
      <c r="B8427" t="s">
        <v>65</v>
      </c>
      <c r="C8427" t="s">
        <v>89</v>
      </c>
      <c r="D8427">
        <v>20</v>
      </c>
      <c r="E8427" t="s">
        <v>153</v>
      </c>
      <c r="F8427">
        <v>1852944.3</v>
      </c>
      <c r="G8427">
        <v>-75431.66</v>
      </c>
      <c r="H8427">
        <v>0</v>
      </c>
      <c r="I8427">
        <v>36814.449999999997</v>
      </c>
      <c r="J8427">
        <v>0</v>
      </c>
      <c r="K8427">
        <v>0</v>
      </c>
      <c r="L8427">
        <v>1814327.09</v>
      </c>
      <c r="M8427">
        <v>-4.0709083568031011E-2</v>
      </c>
      <c r="N8427">
        <v>0</v>
      </c>
      <c r="O8427">
        <v>0.2384170037049235</v>
      </c>
      <c r="P8427">
        <v>1.9546304838760551E-2</v>
      </c>
      <c r="Q8427">
        <v>0</v>
      </c>
      <c r="R8427">
        <v>228654.93</v>
      </c>
      <c r="S8427">
        <v>0.126027</v>
      </c>
    </row>
    <row r="8428" spans="1:19" x14ac:dyDescent="0.3">
      <c r="A8428" s="2">
        <v>46538</v>
      </c>
      <c r="B8428" t="s">
        <v>65</v>
      </c>
      <c r="C8428" t="s">
        <v>89</v>
      </c>
      <c r="D8428">
        <v>21</v>
      </c>
      <c r="E8428" t="s">
        <v>153</v>
      </c>
      <c r="F8428">
        <v>1814327.09</v>
      </c>
      <c r="G8428">
        <v>-73443.820000000007</v>
      </c>
      <c r="H8428">
        <v>0</v>
      </c>
      <c r="I8428">
        <v>36204.69</v>
      </c>
      <c r="J8428">
        <v>0</v>
      </c>
      <c r="K8428">
        <v>0</v>
      </c>
      <c r="L8428">
        <v>1777087.97</v>
      </c>
      <c r="M8428">
        <v>-4.0479921395659299E-2</v>
      </c>
      <c r="N8428">
        <v>0</v>
      </c>
      <c r="O8428">
        <v>0.23945865439327191</v>
      </c>
      <c r="P8428">
        <v>1.615335438092837E-2</v>
      </c>
      <c r="Q8428">
        <v>0</v>
      </c>
      <c r="R8428">
        <v>235662.05</v>
      </c>
      <c r="S8428">
        <v>0.13261100000000001</v>
      </c>
    </row>
    <row r="8429" spans="1:19" x14ac:dyDescent="0.3">
      <c r="A8429" s="2">
        <v>46568</v>
      </c>
      <c r="B8429" t="s">
        <v>65</v>
      </c>
      <c r="C8429" t="s">
        <v>89</v>
      </c>
      <c r="D8429">
        <v>22</v>
      </c>
      <c r="E8429" t="s">
        <v>153</v>
      </c>
      <c r="F8429">
        <v>1777087.97</v>
      </c>
      <c r="G8429">
        <v>-71644.37</v>
      </c>
      <c r="H8429">
        <v>0</v>
      </c>
      <c r="I8429">
        <v>35604.43</v>
      </c>
      <c r="J8429">
        <v>-34735.5</v>
      </c>
      <c r="K8429">
        <v>0</v>
      </c>
      <c r="L8429">
        <v>1706312.52</v>
      </c>
      <c r="M8429">
        <v>-4.0315602946096457E-2</v>
      </c>
      <c r="N8429">
        <v>0</v>
      </c>
      <c r="O8429">
        <v>0.24042322434937019</v>
      </c>
      <c r="P8429">
        <v>1.9546304838760551E-2</v>
      </c>
      <c r="Q8429">
        <v>0</v>
      </c>
      <c r="R8429">
        <v>237510.7</v>
      </c>
      <c r="S8429">
        <v>0.13919500000000001</v>
      </c>
    </row>
    <row r="8430" spans="1:19" x14ac:dyDescent="0.3">
      <c r="A8430" s="2">
        <v>46599</v>
      </c>
      <c r="B8430" t="s">
        <v>65</v>
      </c>
      <c r="C8430" t="s">
        <v>89</v>
      </c>
      <c r="D8430">
        <v>23</v>
      </c>
      <c r="E8430" t="s">
        <v>153</v>
      </c>
      <c r="F8430">
        <v>1706312.52</v>
      </c>
      <c r="G8430">
        <v>-68597.88</v>
      </c>
      <c r="H8430">
        <v>0</v>
      </c>
      <c r="I8430">
        <v>34313.65</v>
      </c>
      <c r="J8430">
        <v>0</v>
      </c>
      <c r="K8430">
        <v>0</v>
      </c>
      <c r="L8430">
        <v>1672028.29</v>
      </c>
      <c r="M8430">
        <v>-4.0202412765951129E-2</v>
      </c>
      <c r="N8430">
        <v>0</v>
      </c>
      <c r="O8430">
        <v>0.2413179061616027</v>
      </c>
      <c r="P8430">
        <v>1.9319265382841021E-2</v>
      </c>
      <c r="Q8430">
        <v>0</v>
      </c>
      <c r="R8430">
        <v>243747.06</v>
      </c>
      <c r="S8430">
        <v>0.14577899999999999</v>
      </c>
    </row>
    <row r="8431" spans="1:19" x14ac:dyDescent="0.3">
      <c r="A8431" s="2">
        <v>46630</v>
      </c>
      <c r="B8431" t="s">
        <v>65</v>
      </c>
      <c r="C8431" t="s">
        <v>89</v>
      </c>
      <c r="D8431">
        <v>24</v>
      </c>
      <c r="E8431" t="s">
        <v>153</v>
      </c>
      <c r="F8431">
        <v>1672028.29</v>
      </c>
      <c r="G8431">
        <v>-67078.38</v>
      </c>
      <c r="H8431">
        <v>0</v>
      </c>
      <c r="I8431">
        <v>33740.019999999997</v>
      </c>
      <c r="J8431">
        <v>0</v>
      </c>
      <c r="K8431">
        <v>0</v>
      </c>
      <c r="L8431">
        <v>1638689.93</v>
      </c>
      <c r="M8431">
        <v>-4.011796763227115E-2</v>
      </c>
      <c r="N8431">
        <v>0</v>
      </c>
      <c r="O8431">
        <v>0.24214912207197209</v>
      </c>
      <c r="P8431">
        <v>2.1444396691235101E-2</v>
      </c>
      <c r="Q8431">
        <v>0</v>
      </c>
      <c r="R8431">
        <v>249676.08</v>
      </c>
      <c r="S8431">
        <v>0.152363</v>
      </c>
    </row>
    <row r="8432" spans="1:19" x14ac:dyDescent="0.3">
      <c r="A8432" s="2">
        <v>46660</v>
      </c>
      <c r="B8432" t="s">
        <v>65</v>
      </c>
      <c r="C8432" t="s">
        <v>89</v>
      </c>
      <c r="D8432">
        <v>25</v>
      </c>
      <c r="E8432" t="s">
        <v>153</v>
      </c>
      <c r="F8432">
        <v>1638689.93</v>
      </c>
      <c r="G8432">
        <v>-65642.05</v>
      </c>
      <c r="H8432">
        <v>0</v>
      </c>
      <c r="I8432">
        <v>33172.9</v>
      </c>
      <c r="J8432">
        <v>-32030.33</v>
      </c>
      <c r="K8432">
        <v>0</v>
      </c>
      <c r="L8432">
        <v>1574190.44</v>
      </c>
      <c r="M8432">
        <v>-4.0057642005039792E-2</v>
      </c>
      <c r="N8432">
        <v>0</v>
      </c>
      <c r="O8432">
        <v>0.24292260171320501</v>
      </c>
      <c r="P8432">
        <v>1.9546304838760551E-2</v>
      </c>
      <c r="Q8432">
        <v>0</v>
      </c>
      <c r="R8432">
        <v>250213.12</v>
      </c>
      <c r="S8432">
        <v>0.158947</v>
      </c>
    </row>
    <row r="8433" spans="1:19" x14ac:dyDescent="0.3">
      <c r="A8433" s="2">
        <v>46691</v>
      </c>
      <c r="B8433" t="s">
        <v>65</v>
      </c>
      <c r="C8433" t="s">
        <v>89</v>
      </c>
      <c r="D8433">
        <v>26</v>
      </c>
      <c r="E8433" t="s">
        <v>153</v>
      </c>
      <c r="F8433">
        <v>1574190.44</v>
      </c>
      <c r="G8433">
        <v>-62990.68</v>
      </c>
      <c r="H8433">
        <v>0</v>
      </c>
      <c r="I8433">
        <v>31961.77</v>
      </c>
      <c r="J8433">
        <v>0</v>
      </c>
      <c r="K8433">
        <v>0</v>
      </c>
      <c r="L8433">
        <v>1543161.53</v>
      </c>
      <c r="M8433">
        <v>-4.0014648514863679E-2</v>
      </c>
      <c r="N8433">
        <v>0</v>
      </c>
      <c r="O8433">
        <v>0.24364345801801479</v>
      </c>
      <c r="P8433">
        <v>1.8991136653276671E-2</v>
      </c>
      <c r="Q8433">
        <v>0</v>
      </c>
      <c r="R8433">
        <v>255441.27</v>
      </c>
      <c r="S8433">
        <v>0.16553100000000001</v>
      </c>
    </row>
    <row r="8434" spans="1:19" x14ac:dyDescent="0.3">
      <c r="A8434" s="2">
        <v>45930</v>
      </c>
      <c r="B8434" t="s">
        <v>65</v>
      </c>
      <c r="C8434" t="s">
        <v>90</v>
      </c>
      <c r="D8434">
        <v>0</v>
      </c>
      <c r="E8434" t="s">
        <v>64</v>
      </c>
      <c r="F8434">
        <v>216860.88</v>
      </c>
      <c r="G8434">
        <v>-55660.86</v>
      </c>
      <c r="H8434">
        <v>-8143.18</v>
      </c>
      <c r="I8434">
        <v>39704.026450999998</v>
      </c>
      <c r="J8434">
        <v>0</v>
      </c>
      <c r="K8434">
        <v>0</v>
      </c>
      <c r="L8434">
        <v>3314123.22</v>
      </c>
      <c r="M8434">
        <v>-0.25666620923054451</v>
      </c>
      <c r="N8434">
        <v>-3.7550248804671463E-2</v>
      </c>
      <c r="O8434">
        <v>2.227537097303272</v>
      </c>
      <c r="P8434">
        <v>0</v>
      </c>
      <c r="Q8434">
        <v>0</v>
      </c>
      <c r="R8434">
        <v>0</v>
      </c>
      <c r="S8434">
        <v>0</v>
      </c>
    </row>
    <row r="8435" spans="1:19" x14ac:dyDescent="0.3">
      <c r="A8435" s="2">
        <v>45961</v>
      </c>
      <c r="B8435" t="s">
        <v>65</v>
      </c>
      <c r="C8435" t="s">
        <v>90</v>
      </c>
      <c r="D8435">
        <v>1</v>
      </c>
      <c r="E8435" t="s">
        <v>153</v>
      </c>
      <c r="F8435">
        <v>3314123.22</v>
      </c>
      <c r="G8435">
        <v>-128433.77</v>
      </c>
      <c r="H8435">
        <v>0</v>
      </c>
      <c r="I8435">
        <v>70759.67</v>
      </c>
      <c r="J8435">
        <v>0</v>
      </c>
      <c r="K8435">
        <v>-26.24</v>
      </c>
      <c r="L8435">
        <v>3256422.87</v>
      </c>
      <c r="M8435">
        <v>-3.8753469494566983E-2</v>
      </c>
      <c r="N8435">
        <v>0</v>
      </c>
      <c r="O8435">
        <v>0.25621136218671359</v>
      </c>
      <c r="P8435">
        <v>0</v>
      </c>
      <c r="Q8435">
        <v>7.9182989494328605E-6</v>
      </c>
      <c r="R8435">
        <v>7772.25</v>
      </c>
      <c r="S8435">
        <v>2.3869999999999998E-3</v>
      </c>
    </row>
    <row r="8436" spans="1:19" x14ac:dyDescent="0.3">
      <c r="A8436" s="2">
        <v>45991</v>
      </c>
      <c r="B8436" t="s">
        <v>65</v>
      </c>
      <c r="C8436" t="s">
        <v>90</v>
      </c>
      <c r="D8436">
        <v>2</v>
      </c>
      <c r="E8436" t="s">
        <v>153</v>
      </c>
      <c r="F8436">
        <v>3256422.87</v>
      </c>
      <c r="G8436">
        <v>-125987.41</v>
      </c>
      <c r="H8436">
        <v>0</v>
      </c>
      <c r="I8436">
        <v>68527.710000000006</v>
      </c>
      <c r="J8436">
        <v>0</v>
      </c>
      <c r="K8436">
        <v>-12.89</v>
      </c>
      <c r="L8436">
        <v>3198950.28</v>
      </c>
      <c r="M8436">
        <v>-3.8688898346982067E-2</v>
      </c>
      <c r="N8436">
        <v>0</v>
      </c>
      <c r="O8436">
        <v>0.25252634319407941</v>
      </c>
      <c r="P8436">
        <v>0</v>
      </c>
      <c r="Q8436">
        <v>3.9591494747164302E-6</v>
      </c>
      <c r="R8436">
        <v>24044</v>
      </c>
      <c r="S8436">
        <v>7.5160000000000001E-3</v>
      </c>
    </row>
    <row r="8437" spans="1:19" x14ac:dyDescent="0.3">
      <c r="A8437" s="2">
        <v>46022</v>
      </c>
      <c r="B8437" t="s">
        <v>65</v>
      </c>
      <c r="C8437" t="s">
        <v>90</v>
      </c>
      <c r="D8437">
        <v>3</v>
      </c>
      <c r="E8437" t="s">
        <v>153</v>
      </c>
      <c r="F8437">
        <v>3198950.28</v>
      </c>
      <c r="G8437">
        <v>-154721.14000000001</v>
      </c>
      <c r="H8437">
        <v>0</v>
      </c>
      <c r="I8437">
        <v>66451.070000000007</v>
      </c>
      <c r="J8437">
        <v>0</v>
      </c>
      <c r="K8437">
        <v>-9.5</v>
      </c>
      <c r="L8437">
        <v>3110670.71</v>
      </c>
      <c r="M8437">
        <v>-4.8366221756994447E-2</v>
      </c>
      <c r="N8437">
        <v>0</v>
      </c>
      <c r="O8437">
        <v>0.24927326473795999</v>
      </c>
      <c r="P8437">
        <v>0</v>
      </c>
      <c r="Q8437">
        <v>2.9693621060373231E-6</v>
      </c>
      <c r="R8437">
        <v>39336.559999999998</v>
      </c>
      <c r="S8437">
        <v>1.2645999999999999E-2</v>
      </c>
    </row>
    <row r="8438" spans="1:19" x14ac:dyDescent="0.3">
      <c r="A8438" s="2">
        <v>46053</v>
      </c>
      <c r="B8438" t="s">
        <v>65</v>
      </c>
      <c r="C8438" t="s">
        <v>90</v>
      </c>
      <c r="D8438">
        <v>4</v>
      </c>
      <c r="E8438" t="s">
        <v>153</v>
      </c>
      <c r="F8438">
        <v>3110670.71</v>
      </c>
      <c r="G8438">
        <v>-149145.42000000001</v>
      </c>
      <c r="H8438">
        <v>0</v>
      </c>
      <c r="I8438">
        <v>63477.2</v>
      </c>
      <c r="J8438">
        <v>0</v>
      </c>
      <c r="K8438">
        <v>-7.7</v>
      </c>
      <c r="L8438">
        <v>3024994.79</v>
      </c>
      <c r="M8438">
        <v>-4.794638671553101E-2</v>
      </c>
      <c r="N8438">
        <v>0</v>
      </c>
      <c r="O8438">
        <v>0.2448753100665598</v>
      </c>
      <c r="P8438">
        <v>0</v>
      </c>
      <c r="Q8438">
        <v>2.4744684216977691E-6</v>
      </c>
      <c r="R8438">
        <v>53769.74</v>
      </c>
      <c r="S8438">
        <v>1.7774999999999999E-2</v>
      </c>
    </row>
    <row r="8439" spans="1:19" x14ac:dyDescent="0.3">
      <c r="A8439" s="2">
        <v>46081</v>
      </c>
      <c r="B8439" t="s">
        <v>65</v>
      </c>
      <c r="C8439" t="s">
        <v>90</v>
      </c>
      <c r="D8439">
        <v>5</v>
      </c>
      <c r="E8439" t="s">
        <v>153</v>
      </c>
      <c r="F8439">
        <v>3024994.79</v>
      </c>
      <c r="G8439">
        <v>-173655.2</v>
      </c>
      <c r="H8439">
        <v>0</v>
      </c>
      <c r="I8439">
        <v>60873.5</v>
      </c>
      <c r="J8439">
        <v>0</v>
      </c>
      <c r="K8439">
        <v>-4.12</v>
      </c>
      <c r="L8439">
        <v>2912208.97</v>
      </c>
      <c r="M8439">
        <v>-5.7406777486708901E-2</v>
      </c>
      <c r="N8439">
        <v>0</v>
      </c>
      <c r="O8439">
        <v>0.2414820648322839</v>
      </c>
      <c r="P8439">
        <v>0</v>
      </c>
      <c r="Q8439">
        <v>1.3609576319337731E-6</v>
      </c>
      <c r="R8439">
        <v>66703.039999999994</v>
      </c>
      <c r="S8439">
        <v>2.2904999999999998E-2</v>
      </c>
    </row>
    <row r="8440" spans="1:19" x14ac:dyDescent="0.3">
      <c r="A8440" s="2">
        <v>46112</v>
      </c>
      <c r="B8440" t="s">
        <v>65</v>
      </c>
      <c r="C8440" t="s">
        <v>90</v>
      </c>
      <c r="D8440">
        <v>6</v>
      </c>
      <c r="E8440" t="s">
        <v>153</v>
      </c>
      <c r="F8440">
        <v>2912208.97</v>
      </c>
      <c r="G8440">
        <v>-156544.6</v>
      </c>
      <c r="H8440">
        <v>0</v>
      </c>
      <c r="I8440">
        <v>57662.32</v>
      </c>
      <c r="J8440">
        <v>0</v>
      </c>
      <c r="K8440">
        <v>-3.3</v>
      </c>
      <c r="L8440">
        <v>2813323.4</v>
      </c>
      <c r="M8440">
        <v>-5.3754589545465102E-2</v>
      </c>
      <c r="N8440">
        <v>0</v>
      </c>
      <c r="O8440">
        <v>0.23760241502028959</v>
      </c>
      <c r="P8440">
        <v>0</v>
      </c>
      <c r="Q8440">
        <v>1.1341313599448111E-6</v>
      </c>
      <c r="R8440">
        <v>78868.960000000006</v>
      </c>
      <c r="S8440">
        <v>2.8034E-2</v>
      </c>
    </row>
    <row r="8441" spans="1:19" x14ac:dyDescent="0.3">
      <c r="A8441" s="2">
        <v>46142</v>
      </c>
      <c r="B8441" t="s">
        <v>65</v>
      </c>
      <c r="C8441" t="s">
        <v>90</v>
      </c>
      <c r="D8441">
        <v>7</v>
      </c>
      <c r="E8441" t="s">
        <v>153</v>
      </c>
      <c r="F8441">
        <v>2813323.4</v>
      </c>
      <c r="G8441">
        <v>-134587.76999999999</v>
      </c>
      <c r="H8441">
        <v>0</v>
      </c>
      <c r="I8441">
        <v>51583.07</v>
      </c>
      <c r="J8441">
        <v>0</v>
      </c>
      <c r="K8441">
        <v>-2.79</v>
      </c>
      <c r="L8441">
        <v>2730315.91</v>
      </c>
      <c r="M8441">
        <v>-4.7839422187387161E-2</v>
      </c>
      <c r="N8441">
        <v>0</v>
      </c>
      <c r="O8441">
        <v>0.2200233665170056</v>
      </c>
      <c r="P8441">
        <v>0</v>
      </c>
      <c r="Q8441">
        <v>9.9236493995170928E-7</v>
      </c>
      <c r="R8441">
        <v>90546.99</v>
      </c>
      <c r="S8441">
        <v>3.3163999999999999E-2</v>
      </c>
    </row>
    <row r="8442" spans="1:19" x14ac:dyDescent="0.3">
      <c r="A8442" s="2">
        <v>46173</v>
      </c>
      <c r="B8442" t="s">
        <v>65</v>
      </c>
      <c r="C8442" t="s">
        <v>90</v>
      </c>
      <c r="D8442">
        <v>8</v>
      </c>
      <c r="E8442" t="s">
        <v>153</v>
      </c>
      <c r="F8442">
        <v>2730315.91</v>
      </c>
      <c r="G8442">
        <v>-137676.39000000001</v>
      </c>
      <c r="H8442">
        <v>0</v>
      </c>
      <c r="I8442">
        <v>51412.88</v>
      </c>
      <c r="J8442">
        <v>0</v>
      </c>
      <c r="K8442">
        <v>-2.44</v>
      </c>
      <c r="L8442">
        <v>2644049.9700000002</v>
      </c>
      <c r="M8442">
        <v>-5.0425075170499399E-2</v>
      </c>
      <c r="N8442">
        <v>0</v>
      </c>
      <c r="O8442">
        <v>0.22596452935209169</v>
      </c>
      <c r="P8442">
        <v>0</v>
      </c>
      <c r="Q8442">
        <v>8.9312844595653845E-7</v>
      </c>
      <c r="R8442">
        <v>101248.68</v>
      </c>
      <c r="S8442">
        <v>3.8293000000000001E-2</v>
      </c>
    </row>
    <row r="8443" spans="1:19" x14ac:dyDescent="0.3">
      <c r="A8443" s="2">
        <v>46203</v>
      </c>
      <c r="B8443" t="s">
        <v>65</v>
      </c>
      <c r="C8443" t="s">
        <v>90</v>
      </c>
      <c r="D8443">
        <v>9</v>
      </c>
      <c r="E8443" t="s">
        <v>153</v>
      </c>
      <c r="F8443">
        <v>2644049.9700000002</v>
      </c>
      <c r="G8443">
        <v>-151033.29</v>
      </c>
      <c r="H8443">
        <v>0</v>
      </c>
      <c r="I8443">
        <v>50284.88</v>
      </c>
      <c r="J8443">
        <v>0</v>
      </c>
      <c r="K8443">
        <v>-2.16</v>
      </c>
      <c r="L8443">
        <v>2543299.39</v>
      </c>
      <c r="M8443">
        <v>-5.7121948926895393E-2</v>
      </c>
      <c r="N8443">
        <v>0</v>
      </c>
      <c r="O8443">
        <v>0.2282175260020356</v>
      </c>
      <c r="P8443">
        <v>0</v>
      </c>
      <c r="Q8443">
        <v>8.1870107546016015E-7</v>
      </c>
      <c r="R8443">
        <v>110436.41</v>
      </c>
      <c r="S8443">
        <v>4.3422000000000002E-2</v>
      </c>
    </row>
    <row r="8444" spans="1:19" x14ac:dyDescent="0.3">
      <c r="A8444" s="2">
        <v>46234</v>
      </c>
      <c r="B8444" t="s">
        <v>65</v>
      </c>
      <c r="C8444" t="s">
        <v>90</v>
      </c>
      <c r="D8444">
        <v>10</v>
      </c>
      <c r="E8444" t="s">
        <v>153</v>
      </c>
      <c r="F8444">
        <v>2543299.39</v>
      </c>
      <c r="G8444">
        <v>-128273.42</v>
      </c>
      <c r="H8444">
        <v>0</v>
      </c>
      <c r="I8444">
        <v>45175.05</v>
      </c>
      <c r="J8444">
        <v>0</v>
      </c>
      <c r="K8444">
        <v>-1.63</v>
      </c>
      <c r="L8444">
        <v>2460199.39</v>
      </c>
      <c r="M8444">
        <v>-5.0435833008432518E-2</v>
      </c>
      <c r="N8444">
        <v>0</v>
      </c>
      <c r="O8444">
        <v>0.21314855570942459</v>
      </c>
      <c r="P8444">
        <v>2.1791689037598898E-3</v>
      </c>
      <c r="Q8444">
        <v>6.394793229120633E-7</v>
      </c>
      <c r="R8444">
        <v>119447.51</v>
      </c>
      <c r="S8444">
        <v>4.8551999999999998E-2</v>
      </c>
    </row>
    <row r="8445" spans="1:19" x14ac:dyDescent="0.3">
      <c r="A8445" s="2">
        <v>46265</v>
      </c>
      <c r="B8445" t="s">
        <v>65</v>
      </c>
      <c r="C8445" t="s">
        <v>90</v>
      </c>
      <c r="D8445">
        <v>11</v>
      </c>
      <c r="E8445" t="s">
        <v>153</v>
      </c>
      <c r="F8445">
        <v>2460199.39</v>
      </c>
      <c r="G8445">
        <v>-134818.1</v>
      </c>
      <c r="H8445">
        <v>0</v>
      </c>
      <c r="I8445">
        <v>44701.49</v>
      </c>
      <c r="J8445">
        <v>0</v>
      </c>
      <c r="K8445">
        <v>-1.2</v>
      </c>
      <c r="L8445">
        <v>2370081.59</v>
      </c>
      <c r="M8445">
        <v>-5.479966266661828E-2</v>
      </c>
      <c r="N8445">
        <v>0</v>
      </c>
      <c r="O8445">
        <v>0.21803838809163209</v>
      </c>
      <c r="P8445">
        <v>2.1791689037598898E-3</v>
      </c>
      <c r="Q8445">
        <v>4.8656356467992118E-7</v>
      </c>
      <c r="R8445">
        <v>127229.38</v>
      </c>
      <c r="S8445">
        <v>5.3681E-2</v>
      </c>
    </row>
    <row r="8446" spans="1:19" x14ac:dyDescent="0.3">
      <c r="A8446" s="2">
        <v>46295</v>
      </c>
      <c r="B8446" t="s">
        <v>65</v>
      </c>
      <c r="C8446" t="s">
        <v>90</v>
      </c>
      <c r="D8446">
        <v>12</v>
      </c>
      <c r="E8446" t="s">
        <v>153</v>
      </c>
      <c r="F8446">
        <v>2370081.59</v>
      </c>
      <c r="G8446">
        <v>-127496.84</v>
      </c>
      <c r="H8446">
        <v>0</v>
      </c>
      <c r="I8446">
        <v>42203.31</v>
      </c>
      <c r="J8446">
        <v>-5164.8100000000004</v>
      </c>
      <c r="K8446">
        <v>-0.98</v>
      </c>
      <c r="L8446">
        <v>2279622.2799999998</v>
      </c>
      <c r="M8446">
        <v>-5.3794282742542818E-2</v>
      </c>
      <c r="N8446">
        <v>0</v>
      </c>
      <c r="O8446">
        <v>0.21368030197529381</v>
      </c>
      <c r="P8446">
        <v>2.1791689037598898E-3</v>
      </c>
      <c r="Q8446">
        <v>4.136973924087669E-7</v>
      </c>
      <c r="R8446">
        <v>134066.64000000001</v>
      </c>
      <c r="S8446">
        <v>5.8811000000000002E-2</v>
      </c>
    </row>
    <row r="8447" spans="1:19" x14ac:dyDescent="0.3">
      <c r="A8447" s="2">
        <v>46326</v>
      </c>
      <c r="B8447" t="s">
        <v>65</v>
      </c>
      <c r="C8447" t="s">
        <v>90</v>
      </c>
      <c r="D8447">
        <v>13</v>
      </c>
      <c r="E8447" t="s">
        <v>153</v>
      </c>
      <c r="F8447">
        <v>2279622.2799999998</v>
      </c>
      <c r="G8447">
        <v>-352972.31</v>
      </c>
      <c r="H8447">
        <v>0</v>
      </c>
      <c r="I8447">
        <v>94984.26</v>
      </c>
      <c r="J8447">
        <v>0</v>
      </c>
      <c r="K8447">
        <v>-0.81</v>
      </c>
      <c r="L8447">
        <v>2021633.42</v>
      </c>
      <c r="M8447">
        <v>-0.15483806768487121</v>
      </c>
      <c r="N8447">
        <v>0</v>
      </c>
      <c r="O8447">
        <v>0.5</v>
      </c>
      <c r="P8447">
        <v>4.6176837495393924E-3</v>
      </c>
      <c r="Q8447">
        <v>3.5366122844743003E-7</v>
      </c>
      <c r="R8447">
        <v>129263.99</v>
      </c>
      <c r="S8447">
        <v>6.3939999999999997E-2</v>
      </c>
    </row>
    <row r="8448" spans="1:19" x14ac:dyDescent="0.3">
      <c r="A8448" s="2">
        <v>46356</v>
      </c>
      <c r="B8448" t="s">
        <v>65</v>
      </c>
      <c r="C8448" t="s">
        <v>90</v>
      </c>
      <c r="D8448">
        <v>14</v>
      </c>
      <c r="E8448" t="s">
        <v>153</v>
      </c>
      <c r="F8448">
        <v>2021633.42</v>
      </c>
      <c r="G8448">
        <v>-348202.99</v>
      </c>
      <c r="H8448">
        <v>0</v>
      </c>
      <c r="I8448">
        <v>84234.73</v>
      </c>
      <c r="J8448">
        <v>0</v>
      </c>
      <c r="K8448">
        <v>-0.61</v>
      </c>
      <c r="L8448">
        <v>1757664.56</v>
      </c>
      <c r="M8448">
        <v>-0.1722384401309443</v>
      </c>
      <c r="N8448">
        <v>0</v>
      </c>
      <c r="O8448">
        <v>0.5</v>
      </c>
      <c r="P8448">
        <v>9.7489647405520387E-3</v>
      </c>
      <c r="Q8448">
        <v>3.0043591915540659E-7</v>
      </c>
      <c r="R8448">
        <v>121401.61</v>
      </c>
      <c r="S8448">
        <v>6.9070000000000006E-2</v>
      </c>
    </row>
    <row r="8449" spans="1:19" x14ac:dyDescent="0.3">
      <c r="A8449" s="2">
        <v>46387</v>
      </c>
      <c r="B8449" t="s">
        <v>65</v>
      </c>
      <c r="C8449" t="s">
        <v>90</v>
      </c>
      <c r="D8449">
        <v>15</v>
      </c>
      <c r="E8449" t="s">
        <v>153</v>
      </c>
      <c r="F8449">
        <v>1757664.56</v>
      </c>
      <c r="G8449">
        <v>-337140.4</v>
      </c>
      <c r="H8449">
        <v>0</v>
      </c>
      <c r="I8449">
        <v>73236.02</v>
      </c>
      <c r="J8449">
        <v>-24917.67</v>
      </c>
      <c r="K8449">
        <v>-0.44</v>
      </c>
      <c r="L8449">
        <v>1468842.07</v>
      </c>
      <c r="M8449">
        <v>-0.19181156970833199</v>
      </c>
      <c r="N8449">
        <v>0</v>
      </c>
      <c r="O8449">
        <v>0.5</v>
      </c>
      <c r="P8449">
        <v>1.417657788534735E-2</v>
      </c>
      <c r="Q8449">
        <v>2.5104487525531241E-7</v>
      </c>
      <c r="R8449">
        <v>108987.07</v>
      </c>
      <c r="S8449">
        <v>7.4199000000000001E-2</v>
      </c>
    </row>
    <row r="8450" spans="1:19" x14ac:dyDescent="0.3">
      <c r="A8450" s="2">
        <v>46418</v>
      </c>
      <c r="B8450" t="s">
        <v>65</v>
      </c>
      <c r="C8450" t="s">
        <v>90</v>
      </c>
      <c r="D8450">
        <v>16</v>
      </c>
      <c r="E8450" t="s">
        <v>153</v>
      </c>
      <c r="F8450">
        <v>1468842.07</v>
      </c>
      <c r="G8450">
        <v>-315528.5</v>
      </c>
      <c r="H8450">
        <v>0</v>
      </c>
      <c r="I8450">
        <v>61201.75</v>
      </c>
      <c r="J8450">
        <v>0</v>
      </c>
      <c r="K8450">
        <v>-0.3</v>
      </c>
      <c r="L8450">
        <v>1214515.02</v>
      </c>
      <c r="M8450">
        <v>-0.21481445086929679</v>
      </c>
      <c r="N8450">
        <v>0</v>
      </c>
      <c r="O8450">
        <v>0.5</v>
      </c>
      <c r="P8450">
        <v>1.7655590576860811E-2</v>
      </c>
      <c r="Q8450">
        <v>2.0374019190490841E-7</v>
      </c>
      <c r="R8450">
        <v>96345.99</v>
      </c>
      <c r="S8450">
        <v>7.9328999999999997E-2</v>
      </c>
    </row>
    <row r="8451" spans="1:19" x14ac:dyDescent="0.3">
      <c r="A8451" s="2">
        <v>46446</v>
      </c>
      <c r="B8451" t="s">
        <v>65</v>
      </c>
      <c r="C8451" t="s">
        <v>90</v>
      </c>
      <c r="D8451">
        <v>17</v>
      </c>
      <c r="E8451" t="s">
        <v>153</v>
      </c>
      <c r="F8451">
        <v>1214515.02</v>
      </c>
      <c r="G8451">
        <v>-273035.75</v>
      </c>
      <c r="H8451">
        <v>0</v>
      </c>
      <c r="I8451">
        <v>50604.79</v>
      </c>
      <c r="J8451">
        <v>0</v>
      </c>
      <c r="K8451">
        <v>-0.2</v>
      </c>
      <c r="L8451">
        <v>992083.86</v>
      </c>
      <c r="M8451">
        <v>-0.2248105147333678</v>
      </c>
      <c r="N8451">
        <v>0</v>
      </c>
      <c r="O8451">
        <v>0.5</v>
      </c>
      <c r="P8451">
        <v>1.417657788534735E-2</v>
      </c>
      <c r="Q8451">
        <v>1.674285976543121E-7</v>
      </c>
      <c r="R8451">
        <v>83789.66</v>
      </c>
      <c r="S8451">
        <v>8.4458000000000005E-2</v>
      </c>
    </row>
    <row r="8452" spans="1:19" x14ac:dyDescent="0.3">
      <c r="A8452" s="2">
        <v>46477</v>
      </c>
      <c r="B8452" t="s">
        <v>65</v>
      </c>
      <c r="C8452" t="s">
        <v>90</v>
      </c>
      <c r="D8452">
        <v>18</v>
      </c>
      <c r="E8452" t="s">
        <v>153</v>
      </c>
      <c r="F8452">
        <v>992083.86</v>
      </c>
      <c r="G8452">
        <v>-231723.54</v>
      </c>
      <c r="H8452">
        <v>0</v>
      </c>
      <c r="I8452">
        <v>41336.83</v>
      </c>
      <c r="J8452">
        <v>-14971.47</v>
      </c>
      <c r="K8452">
        <v>-0.14000000000000001</v>
      </c>
      <c r="L8452">
        <v>786725.54</v>
      </c>
      <c r="M8452">
        <v>-0.233572527167105</v>
      </c>
      <c r="N8452">
        <v>0</v>
      </c>
      <c r="O8452">
        <v>0.5</v>
      </c>
      <c r="P8452">
        <v>1.5090935640646119E-2</v>
      </c>
      <c r="Q8452">
        <v>1.408340170688447E-7</v>
      </c>
      <c r="R8452">
        <v>70480.94</v>
      </c>
      <c r="S8452">
        <v>8.9588000000000001E-2</v>
      </c>
    </row>
    <row r="8453" spans="1:19" x14ac:dyDescent="0.3">
      <c r="A8453" s="2">
        <v>46507</v>
      </c>
      <c r="B8453" t="s">
        <v>65</v>
      </c>
      <c r="C8453" t="s">
        <v>90</v>
      </c>
      <c r="D8453">
        <v>19</v>
      </c>
      <c r="E8453" t="s">
        <v>153</v>
      </c>
      <c r="F8453">
        <v>786725.54</v>
      </c>
      <c r="G8453">
        <v>-189233.21</v>
      </c>
      <c r="H8453">
        <v>0</v>
      </c>
      <c r="I8453">
        <v>32780.230000000003</v>
      </c>
      <c r="J8453">
        <v>0</v>
      </c>
      <c r="K8453">
        <v>-0.09</v>
      </c>
      <c r="L8453">
        <v>630272.47</v>
      </c>
      <c r="M8453">
        <v>-0.2405326867435672</v>
      </c>
      <c r="N8453">
        <v>0</v>
      </c>
      <c r="O8453">
        <v>0.5</v>
      </c>
      <c r="P8453">
        <v>1.417657788534735E-2</v>
      </c>
      <c r="Q8453">
        <v>1.180954024571845E-7</v>
      </c>
      <c r="R8453">
        <v>59697.63</v>
      </c>
      <c r="S8453">
        <v>9.4716999999999996E-2</v>
      </c>
    </row>
    <row r="8454" spans="1:19" x14ac:dyDescent="0.3">
      <c r="A8454" s="2">
        <v>46538</v>
      </c>
      <c r="B8454" t="s">
        <v>65</v>
      </c>
      <c r="C8454" t="s">
        <v>90</v>
      </c>
      <c r="D8454">
        <v>20</v>
      </c>
      <c r="E8454" t="s">
        <v>153</v>
      </c>
      <c r="F8454">
        <v>630272.47</v>
      </c>
      <c r="G8454">
        <v>-154302.71</v>
      </c>
      <c r="H8454">
        <v>0</v>
      </c>
      <c r="I8454">
        <v>26261.35</v>
      </c>
      <c r="J8454">
        <v>0</v>
      </c>
      <c r="K8454">
        <v>-0.06</v>
      </c>
      <c r="L8454">
        <v>502231.05</v>
      </c>
      <c r="M8454">
        <v>-0.24481905938927889</v>
      </c>
      <c r="N8454">
        <v>0</v>
      </c>
      <c r="O8454">
        <v>0.5</v>
      </c>
      <c r="P8454">
        <v>1.9546304838760551E-2</v>
      </c>
      <c r="Q8454">
        <v>9.8464916957997388E-8</v>
      </c>
      <c r="R8454">
        <v>50146.09</v>
      </c>
      <c r="S8454">
        <v>9.9847000000000005E-2</v>
      </c>
    </row>
    <row r="8455" spans="1:19" x14ac:dyDescent="0.3">
      <c r="A8455" s="2">
        <v>46568</v>
      </c>
      <c r="B8455" t="s">
        <v>65</v>
      </c>
      <c r="C8455" t="s">
        <v>90</v>
      </c>
      <c r="D8455">
        <v>21</v>
      </c>
      <c r="E8455" t="s">
        <v>153</v>
      </c>
      <c r="F8455">
        <v>502231.05</v>
      </c>
      <c r="G8455">
        <v>-124630.55</v>
      </c>
      <c r="H8455">
        <v>0</v>
      </c>
      <c r="I8455">
        <v>20926.29</v>
      </c>
      <c r="J8455">
        <v>-8112.72</v>
      </c>
      <c r="K8455">
        <v>-0.04</v>
      </c>
      <c r="L8455">
        <v>390414.03</v>
      </c>
      <c r="M8455">
        <v>-0.24815381683193069</v>
      </c>
      <c r="N8455">
        <v>0</v>
      </c>
      <c r="O8455">
        <v>0.5</v>
      </c>
      <c r="P8455">
        <v>1.615335438092837E-2</v>
      </c>
      <c r="Q8455">
        <v>8.1634000108213291E-8</v>
      </c>
      <c r="R8455">
        <v>40984.15</v>
      </c>
      <c r="S8455">
        <v>0.104976</v>
      </c>
    </row>
    <row r="8456" spans="1:19" x14ac:dyDescent="0.3">
      <c r="A8456" s="2">
        <v>46599</v>
      </c>
      <c r="B8456" t="s">
        <v>65</v>
      </c>
      <c r="C8456" t="s">
        <v>90</v>
      </c>
      <c r="D8456">
        <v>22</v>
      </c>
      <c r="E8456" t="s">
        <v>153</v>
      </c>
      <c r="F8456">
        <v>390414.03</v>
      </c>
      <c r="G8456">
        <v>-97831.52</v>
      </c>
      <c r="H8456">
        <v>0</v>
      </c>
      <c r="I8456">
        <v>16267.25</v>
      </c>
      <c r="J8456">
        <v>0</v>
      </c>
      <c r="K8456">
        <v>-0.03</v>
      </c>
      <c r="L8456">
        <v>308849.74</v>
      </c>
      <c r="M8456">
        <v>-0.25058403177606842</v>
      </c>
      <c r="N8456">
        <v>0</v>
      </c>
      <c r="O8456">
        <v>0.5</v>
      </c>
      <c r="P8456">
        <v>1.9546304838760551E-2</v>
      </c>
      <c r="Q8456">
        <v>6.7516427179288361E-8</v>
      </c>
      <c r="R8456">
        <v>34006.080000000002</v>
      </c>
      <c r="S8456">
        <v>0.110106</v>
      </c>
    </row>
    <row r="8457" spans="1:19" x14ac:dyDescent="0.3">
      <c r="A8457" s="2">
        <v>46630</v>
      </c>
      <c r="B8457" t="s">
        <v>65</v>
      </c>
      <c r="C8457" t="s">
        <v>90</v>
      </c>
      <c r="D8457">
        <v>23</v>
      </c>
      <c r="E8457" t="s">
        <v>153</v>
      </c>
      <c r="F8457">
        <v>308849.74</v>
      </c>
      <c r="G8457">
        <v>-77910.2</v>
      </c>
      <c r="H8457">
        <v>0</v>
      </c>
      <c r="I8457">
        <v>12868.74</v>
      </c>
      <c r="J8457">
        <v>0</v>
      </c>
      <c r="K8457">
        <v>-0.02</v>
      </c>
      <c r="L8457">
        <v>243808.25</v>
      </c>
      <c r="M8457">
        <v>-0.25225925594815202</v>
      </c>
      <c r="N8457">
        <v>0</v>
      </c>
      <c r="O8457">
        <v>0.5</v>
      </c>
      <c r="P8457">
        <v>1.9319265382841021E-2</v>
      </c>
      <c r="Q8457">
        <v>5.6164446785486702E-8</v>
      </c>
      <c r="R8457">
        <v>28095.26</v>
      </c>
      <c r="S8457">
        <v>0.115235</v>
      </c>
    </row>
    <row r="8458" spans="1:19" x14ac:dyDescent="0.3">
      <c r="A8458" s="2">
        <v>46660</v>
      </c>
      <c r="B8458" t="s">
        <v>65</v>
      </c>
      <c r="C8458" t="s">
        <v>90</v>
      </c>
      <c r="D8458">
        <v>24</v>
      </c>
      <c r="E8458" t="s">
        <v>153</v>
      </c>
      <c r="F8458">
        <v>243808.25</v>
      </c>
      <c r="G8458">
        <v>-61805.22</v>
      </c>
      <c r="H8458">
        <v>0</v>
      </c>
      <c r="I8458">
        <v>10158.68</v>
      </c>
      <c r="J8458">
        <v>-5228.32</v>
      </c>
      <c r="K8458">
        <v>-0.01</v>
      </c>
      <c r="L8458">
        <v>186933.38</v>
      </c>
      <c r="M8458">
        <v>-0.25349928870796412</v>
      </c>
      <c r="N8458">
        <v>0</v>
      </c>
      <c r="O8458">
        <v>0.5</v>
      </c>
      <c r="P8458">
        <v>2.1444396691235101E-2</v>
      </c>
      <c r="Q8458">
        <v>4.6892434213084578E-8</v>
      </c>
      <c r="R8458">
        <v>22500.15</v>
      </c>
      <c r="S8458">
        <v>0.120365</v>
      </c>
    </row>
    <row r="8459" spans="1:19" x14ac:dyDescent="0.3">
      <c r="A8459" s="2">
        <v>46691</v>
      </c>
      <c r="B8459" t="s">
        <v>65</v>
      </c>
      <c r="C8459" t="s">
        <v>90</v>
      </c>
      <c r="D8459">
        <v>25</v>
      </c>
      <c r="E8459" t="s">
        <v>153</v>
      </c>
      <c r="F8459">
        <v>186933.38</v>
      </c>
      <c r="G8459">
        <v>-47554.02</v>
      </c>
      <c r="H8459">
        <v>0</v>
      </c>
      <c r="I8459">
        <v>7788.89</v>
      </c>
      <c r="J8459">
        <v>0</v>
      </c>
      <c r="K8459">
        <v>-0.01</v>
      </c>
      <c r="L8459">
        <v>147168.24</v>
      </c>
      <c r="M8459">
        <v>-0.254390200687303</v>
      </c>
      <c r="N8459">
        <v>0</v>
      </c>
      <c r="O8459">
        <v>0.5</v>
      </c>
      <c r="P8459">
        <v>1.9546304838760551E-2</v>
      </c>
      <c r="Q8459">
        <v>3.9063968975104568E-8</v>
      </c>
      <c r="R8459">
        <v>18468.73</v>
      </c>
      <c r="S8459">
        <v>0.12549399999999999</v>
      </c>
    </row>
    <row r="8460" spans="1:19" x14ac:dyDescent="0.3">
      <c r="A8460" s="2">
        <v>44286</v>
      </c>
      <c r="B8460" t="s">
        <v>69</v>
      </c>
      <c r="C8460" t="s">
        <v>68</v>
      </c>
      <c r="D8460">
        <v>0</v>
      </c>
      <c r="E8460" t="s">
        <v>64</v>
      </c>
      <c r="F8460">
        <v>0</v>
      </c>
      <c r="G8460">
        <v>0</v>
      </c>
      <c r="H8460">
        <v>0</v>
      </c>
      <c r="I8460">
        <v>4.5032300000000003</v>
      </c>
      <c r="J8460">
        <v>0</v>
      </c>
      <c r="K8460">
        <v>0</v>
      </c>
      <c r="L8460">
        <v>1204.5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</row>
    <row r="8461" spans="1:19" x14ac:dyDescent="0.3">
      <c r="A8461" s="2">
        <v>44316</v>
      </c>
      <c r="B8461" t="s">
        <v>69</v>
      </c>
      <c r="C8461" t="s">
        <v>68</v>
      </c>
      <c r="D8461">
        <v>0</v>
      </c>
      <c r="E8461" t="s">
        <v>64</v>
      </c>
      <c r="F8461">
        <v>0</v>
      </c>
      <c r="G8461">
        <v>-9502.15</v>
      </c>
      <c r="H8461">
        <v>0</v>
      </c>
      <c r="I8461">
        <v>2716.5766640000002</v>
      </c>
      <c r="J8461">
        <v>0</v>
      </c>
      <c r="K8461">
        <v>0</v>
      </c>
      <c r="L8461">
        <v>1180907.51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</row>
    <row r="8462" spans="1:19" x14ac:dyDescent="0.3">
      <c r="A8462" s="2">
        <v>44316</v>
      </c>
      <c r="B8462" t="s">
        <v>69</v>
      </c>
      <c r="C8462" t="s">
        <v>68</v>
      </c>
      <c r="D8462">
        <v>1</v>
      </c>
      <c r="E8462" t="s">
        <v>64</v>
      </c>
      <c r="F8462">
        <v>1204.5</v>
      </c>
      <c r="G8462">
        <v>-13.48</v>
      </c>
      <c r="H8462">
        <v>-14.42</v>
      </c>
      <c r="I8462">
        <v>13.596783</v>
      </c>
      <c r="J8462">
        <v>0</v>
      </c>
      <c r="K8462">
        <v>0</v>
      </c>
      <c r="L8462">
        <v>1190.2</v>
      </c>
      <c r="M8462">
        <v>-1.119136571191366E-2</v>
      </c>
      <c r="N8462">
        <v>-1.1971772519717729E-2</v>
      </c>
      <c r="O8462">
        <v>0.13734124242424239</v>
      </c>
      <c r="P8462">
        <v>0</v>
      </c>
      <c r="Q8462">
        <v>0</v>
      </c>
      <c r="R8462">
        <v>0</v>
      </c>
      <c r="S8462">
        <v>0</v>
      </c>
    </row>
    <row r="8463" spans="1:19" x14ac:dyDescent="0.3">
      <c r="A8463" s="2">
        <v>44347</v>
      </c>
      <c r="B8463" t="s">
        <v>69</v>
      </c>
      <c r="C8463" t="s">
        <v>68</v>
      </c>
      <c r="D8463">
        <v>0</v>
      </c>
      <c r="E8463" t="s">
        <v>64</v>
      </c>
      <c r="F8463">
        <v>0</v>
      </c>
      <c r="G8463">
        <v>-33996.83</v>
      </c>
      <c r="H8463">
        <v>-21.11</v>
      </c>
      <c r="I8463">
        <v>9920.9384160000009</v>
      </c>
      <c r="J8463">
        <v>0</v>
      </c>
      <c r="K8463">
        <v>0</v>
      </c>
      <c r="L8463">
        <v>1964976.63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</row>
    <row r="8464" spans="1:19" x14ac:dyDescent="0.3">
      <c r="A8464" s="2">
        <v>44347</v>
      </c>
      <c r="B8464" t="s">
        <v>69</v>
      </c>
      <c r="C8464" t="s">
        <v>68</v>
      </c>
      <c r="D8464">
        <v>1</v>
      </c>
      <c r="E8464" t="s">
        <v>64</v>
      </c>
      <c r="F8464">
        <v>1180907.51</v>
      </c>
      <c r="G8464">
        <v>-23392.94</v>
      </c>
      <c r="H8464">
        <v>-9148.11</v>
      </c>
      <c r="I8464">
        <v>11374.602824</v>
      </c>
      <c r="J8464">
        <v>0</v>
      </c>
      <c r="K8464">
        <v>0</v>
      </c>
      <c r="L8464">
        <v>1159741.1100000001</v>
      </c>
      <c r="M8464">
        <v>-1.980929056840362E-2</v>
      </c>
      <c r="N8464">
        <v>-7.7466778071383427E-3</v>
      </c>
      <c r="O8464">
        <v>0.11341004613122201</v>
      </c>
      <c r="P8464">
        <v>0</v>
      </c>
      <c r="Q8464">
        <v>0</v>
      </c>
      <c r="R8464">
        <v>4365.7299999999996</v>
      </c>
      <c r="S8464">
        <v>3.7644004876226209E-3</v>
      </c>
    </row>
    <row r="8465" spans="1:19" x14ac:dyDescent="0.3">
      <c r="A8465" s="2">
        <v>44347</v>
      </c>
      <c r="B8465" t="s">
        <v>69</v>
      </c>
      <c r="C8465" t="s">
        <v>68</v>
      </c>
      <c r="D8465">
        <v>2</v>
      </c>
      <c r="E8465" t="s">
        <v>64</v>
      </c>
      <c r="F8465">
        <v>1190.2</v>
      </c>
      <c r="G8465">
        <v>-13.24</v>
      </c>
      <c r="H8465">
        <v>-14.66</v>
      </c>
      <c r="I8465">
        <v>14.06</v>
      </c>
      <c r="J8465">
        <v>0</v>
      </c>
      <c r="K8465">
        <v>0</v>
      </c>
      <c r="L8465">
        <v>1176.3599999999999</v>
      </c>
      <c r="M8465">
        <v>-1.112418080994791E-2</v>
      </c>
      <c r="N8465">
        <v>-1.231725760376407E-2</v>
      </c>
      <c r="O8465">
        <v>0.13909020441129441</v>
      </c>
      <c r="P8465">
        <v>0</v>
      </c>
      <c r="Q8465">
        <v>0</v>
      </c>
      <c r="R8465">
        <v>0</v>
      </c>
      <c r="S8465">
        <v>0</v>
      </c>
    </row>
    <row r="8466" spans="1:19" x14ac:dyDescent="0.3">
      <c r="A8466" s="2">
        <v>44377</v>
      </c>
      <c r="B8466" t="s">
        <v>69</v>
      </c>
      <c r="C8466" t="s">
        <v>68</v>
      </c>
      <c r="D8466">
        <v>0</v>
      </c>
      <c r="E8466" t="s">
        <v>64</v>
      </c>
      <c r="F8466">
        <v>233500</v>
      </c>
      <c r="G8466">
        <v>-42230.63</v>
      </c>
      <c r="H8466">
        <v>-81.819999999999993</v>
      </c>
      <c r="I8466">
        <v>11992.006278000001</v>
      </c>
      <c r="J8466">
        <v>0</v>
      </c>
      <c r="K8466">
        <v>0</v>
      </c>
      <c r="L8466">
        <v>1872088.2</v>
      </c>
      <c r="M8466">
        <v>-0.18085922912205571</v>
      </c>
      <c r="N8466">
        <v>-3.5040685224839397E-4</v>
      </c>
      <c r="O8466">
        <v>0.62485114796145613</v>
      </c>
      <c r="P8466">
        <v>0</v>
      </c>
      <c r="Q8466">
        <v>0</v>
      </c>
      <c r="R8466">
        <v>5212.8500000000004</v>
      </c>
      <c r="S8466">
        <v>2.7845109007150412E-3</v>
      </c>
    </row>
    <row r="8467" spans="1:19" x14ac:dyDescent="0.3">
      <c r="A8467" s="2">
        <v>44377</v>
      </c>
      <c r="B8467" t="s">
        <v>69</v>
      </c>
      <c r="C8467" t="s">
        <v>68</v>
      </c>
      <c r="D8467">
        <v>1</v>
      </c>
      <c r="E8467" t="s">
        <v>64</v>
      </c>
      <c r="F8467">
        <v>1964976.63</v>
      </c>
      <c r="G8467">
        <v>-74080.36</v>
      </c>
      <c r="H8467">
        <v>-20014.939999999999</v>
      </c>
      <c r="I8467">
        <v>17816.519507000001</v>
      </c>
      <c r="J8467">
        <v>0</v>
      </c>
      <c r="K8467">
        <v>0</v>
      </c>
      <c r="L8467">
        <v>1888842.96</v>
      </c>
      <c r="M8467">
        <v>-3.7700377128658272E-2</v>
      </c>
      <c r="N8467">
        <v>-1.01858412433129E-2</v>
      </c>
      <c r="O8467">
        <v>0.1103156397345211</v>
      </c>
      <c r="P8467">
        <v>0</v>
      </c>
      <c r="Q8467">
        <v>0</v>
      </c>
      <c r="R8467">
        <v>0</v>
      </c>
      <c r="S8467">
        <v>0</v>
      </c>
    </row>
    <row r="8468" spans="1:19" x14ac:dyDescent="0.3">
      <c r="A8468" s="2">
        <v>44377</v>
      </c>
      <c r="B8468" t="s">
        <v>69</v>
      </c>
      <c r="C8468" t="s">
        <v>68</v>
      </c>
      <c r="D8468">
        <v>2</v>
      </c>
      <c r="E8468" t="s">
        <v>64</v>
      </c>
      <c r="F8468">
        <v>1159741.1100000001</v>
      </c>
      <c r="G8468">
        <v>-52960.52</v>
      </c>
      <c r="H8468">
        <v>-12189.51</v>
      </c>
      <c r="I8468">
        <v>10464.828439999999</v>
      </c>
      <c r="J8468">
        <v>0</v>
      </c>
      <c r="K8468">
        <v>0</v>
      </c>
      <c r="L8468">
        <v>1105024.18</v>
      </c>
      <c r="M8468">
        <v>-4.5665812432914447E-2</v>
      </c>
      <c r="N8468">
        <v>-1.0510544029951651E-2</v>
      </c>
      <c r="O8468">
        <v>0.1097849151465652</v>
      </c>
      <c r="P8468">
        <v>0</v>
      </c>
      <c r="Q8468">
        <v>0</v>
      </c>
      <c r="R8468">
        <v>8338.32</v>
      </c>
      <c r="S8468">
        <v>7.5458258298022043E-3</v>
      </c>
    </row>
    <row r="8469" spans="1:19" x14ac:dyDescent="0.3">
      <c r="A8469" s="2">
        <v>44377</v>
      </c>
      <c r="B8469" t="s">
        <v>69</v>
      </c>
      <c r="C8469" t="s">
        <v>68</v>
      </c>
      <c r="D8469">
        <v>3</v>
      </c>
      <c r="E8469" t="s">
        <v>64</v>
      </c>
      <c r="F8469">
        <v>1176.3599999999999</v>
      </c>
      <c r="G8469">
        <v>-15.13</v>
      </c>
      <c r="H8469">
        <v>-12.77</v>
      </c>
      <c r="I8469">
        <v>13.281000000000001</v>
      </c>
      <c r="J8469">
        <v>0</v>
      </c>
      <c r="K8469">
        <v>0</v>
      </c>
      <c r="L8469">
        <v>1161.74</v>
      </c>
      <c r="M8469">
        <v>-1.286170900064606E-2</v>
      </c>
      <c r="N8469">
        <v>-1.0855520418919381E-2</v>
      </c>
      <c r="O8469">
        <v>0.1373605868951682</v>
      </c>
      <c r="P8469">
        <v>0</v>
      </c>
      <c r="Q8469">
        <v>0</v>
      </c>
      <c r="R8469">
        <v>0</v>
      </c>
      <c r="S8469">
        <v>0</v>
      </c>
    </row>
    <row r="8470" spans="1:19" x14ac:dyDescent="0.3">
      <c r="A8470" s="2">
        <v>44408</v>
      </c>
      <c r="B8470" t="s">
        <v>69</v>
      </c>
      <c r="C8470" t="s">
        <v>68</v>
      </c>
      <c r="D8470">
        <v>0</v>
      </c>
      <c r="E8470" t="s">
        <v>64</v>
      </c>
      <c r="F8470">
        <v>20000</v>
      </c>
      <c r="G8470">
        <v>-6171.44</v>
      </c>
      <c r="H8470">
        <v>-13.22</v>
      </c>
      <c r="I8470">
        <v>3335.1665069999999</v>
      </c>
      <c r="J8470">
        <v>0</v>
      </c>
      <c r="K8470">
        <v>0</v>
      </c>
      <c r="L8470">
        <v>1061948.72</v>
      </c>
      <c r="M8470">
        <v>-0.30857200000000001</v>
      </c>
      <c r="N8470">
        <v>-6.6100000000000002E-4</v>
      </c>
      <c r="O8470">
        <v>1.9634447984758061</v>
      </c>
      <c r="P8470">
        <v>0</v>
      </c>
      <c r="Q8470">
        <v>0</v>
      </c>
      <c r="R8470">
        <v>0</v>
      </c>
      <c r="S8470">
        <v>0</v>
      </c>
    </row>
    <row r="8471" spans="1:19" x14ac:dyDescent="0.3">
      <c r="A8471" s="2">
        <v>44408</v>
      </c>
      <c r="B8471" t="s">
        <v>69</v>
      </c>
      <c r="C8471" t="s">
        <v>68</v>
      </c>
      <c r="D8471">
        <v>1</v>
      </c>
      <c r="E8471" t="s">
        <v>64</v>
      </c>
      <c r="F8471">
        <v>1872088.2</v>
      </c>
      <c r="G8471">
        <v>-63664.79</v>
      </c>
      <c r="H8471">
        <v>-18870</v>
      </c>
      <c r="I8471">
        <v>17560.075520999999</v>
      </c>
      <c r="J8471">
        <v>0</v>
      </c>
      <c r="K8471">
        <v>0</v>
      </c>
      <c r="L8471">
        <v>1807027.67</v>
      </c>
      <c r="M8471">
        <v>-3.400736674692998E-2</v>
      </c>
      <c r="N8471">
        <v>-1.0079653298386259E-2</v>
      </c>
      <c r="O8471">
        <v>0.1104412323674431</v>
      </c>
      <c r="P8471">
        <v>0</v>
      </c>
      <c r="Q8471">
        <v>0</v>
      </c>
      <c r="R8471">
        <v>6983.51</v>
      </c>
      <c r="S8471">
        <v>3.8646392171736918E-3</v>
      </c>
    </row>
    <row r="8472" spans="1:19" x14ac:dyDescent="0.3">
      <c r="A8472" s="2">
        <v>44408</v>
      </c>
      <c r="B8472" t="s">
        <v>69</v>
      </c>
      <c r="C8472" t="s">
        <v>68</v>
      </c>
      <c r="D8472">
        <v>2</v>
      </c>
      <c r="E8472" t="s">
        <v>64</v>
      </c>
      <c r="F8472">
        <v>1888842.96</v>
      </c>
      <c r="G8472">
        <v>-75760.820000000007</v>
      </c>
      <c r="H8472">
        <v>-17198.509999999998</v>
      </c>
      <c r="I8472">
        <v>17799.779001999999</v>
      </c>
      <c r="J8472">
        <v>0</v>
      </c>
      <c r="K8472">
        <v>0</v>
      </c>
      <c r="L8472">
        <v>1813913.24</v>
      </c>
      <c r="M8472">
        <v>-4.0109644689572288E-2</v>
      </c>
      <c r="N8472">
        <v>-9.1053149278222702E-3</v>
      </c>
      <c r="O8472">
        <v>0.11095577955727171</v>
      </c>
      <c r="P8472">
        <v>0</v>
      </c>
      <c r="Q8472">
        <v>0</v>
      </c>
      <c r="R8472">
        <v>0</v>
      </c>
      <c r="S8472">
        <v>0</v>
      </c>
    </row>
    <row r="8473" spans="1:19" x14ac:dyDescent="0.3">
      <c r="A8473" s="2">
        <v>44408</v>
      </c>
      <c r="B8473" t="s">
        <v>69</v>
      </c>
      <c r="C8473" t="s">
        <v>68</v>
      </c>
      <c r="D8473">
        <v>3</v>
      </c>
      <c r="E8473" t="s">
        <v>64</v>
      </c>
      <c r="F8473">
        <v>1105024.18</v>
      </c>
      <c r="G8473">
        <v>-62047.7</v>
      </c>
      <c r="H8473">
        <v>-9781.48</v>
      </c>
      <c r="I8473">
        <v>10450.790255</v>
      </c>
      <c r="J8473">
        <v>0</v>
      </c>
      <c r="K8473">
        <v>0</v>
      </c>
      <c r="L8473">
        <v>1043914.45</v>
      </c>
      <c r="M8473">
        <v>-5.6150536000035757E-2</v>
      </c>
      <c r="N8473">
        <v>-8.8518244008017992E-3</v>
      </c>
      <c r="O8473">
        <v>0.1113546919814621</v>
      </c>
      <c r="P8473">
        <v>0</v>
      </c>
      <c r="Q8473">
        <v>0</v>
      </c>
      <c r="R8473">
        <v>16047.3</v>
      </c>
      <c r="S8473">
        <v>1.537223668088894E-2</v>
      </c>
    </row>
    <row r="8474" spans="1:19" x14ac:dyDescent="0.3">
      <c r="A8474" s="2">
        <v>44408</v>
      </c>
      <c r="B8474" t="s">
        <v>69</v>
      </c>
      <c r="C8474" t="s">
        <v>68</v>
      </c>
      <c r="D8474">
        <v>4</v>
      </c>
      <c r="E8474" t="s">
        <v>64</v>
      </c>
      <c r="F8474">
        <v>1161.74</v>
      </c>
      <c r="G8474">
        <v>-14.45</v>
      </c>
      <c r="H8474">
        <v>-13.45</v>
      </c>
      <c r="I8474">
        <v>13.71932</v>
      </c>
      <c r="J8474">
        <v>0</v>
      </c>
      <c r="K8474">
        <v>0</v>
      </c>
      <c r="L8474">
        <v>1147.56</v>
      </c>
      <c r="M8474">
        <v>-1.2438239192934729E-2</v>
      </c>
      <c r="N8474">
        <v>-1.157746139411572E-2</v>
      </c>
      <c r="O8474">
        <v>0.1390448198669737</v>
      </c>
      <c r="P8474">
        <v>0</v>
      </c>
      <c r="Q8474">
        <v>0</v>
      </c>
      <c r="R8474">
        <v>0</v>
      </c>
      <c r="S8474">
        <v>0</v>
      </c>
    </row>
    <row r="8475" spans="1:19" x14ac:dyDescent="0.3">
      <c r="A8475" s="2">
        <v>44439</v>
      </c>
      <c r="B8475" t="s">
        <v>69</v>
      </c>
      <c r="C8475" t="s">
        <v>68</v>
      </c>
      <c r="D8475">
        <v>0</v>
      </c>
      <c r="E8475" t="s">
        <v>64</v>
      </c>
      <c r="F8475">
        <v>0</v>
      </c>
      <c r="G8475">
        <v>-42881.67</v>
      </c>
      <c r="H8475">
        <v>-187.75</v>
      </c>
      <c r="I8475">
        <v>15577.797944</v>
      </c>
      <c r="J8475">
        <v>0</v>
      </c>
      <c r="K8475">
        <v>0</v>
      </c>
      <c r="L8475">
        <v>3409341.02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</row>
    <row r="8476" spans="1:19" x14ac:dyDescent="0.3">
      <c r="A8476" s="2">
        <v>44439</v>
      </c>
      <c r="B8476" t="s">
        <v>69</v>
      </c>
      <c r="C8476" t="s">
        <v>68</v>
      </c>
      <c r="D8476">
        <v>1</v>
      </c>
      <c r="E8476" t="s">
        <v>64</v>
      </c>
      <c r="F8476">
        <v>1061948.72</v>
      </c>
      <c r="G8476">
        <v>-50659.06</v>
      </c>
      <c r="H8476">
        <v>-9985.76</v>
      </c>
      <c r="I8476">
        <v>9571.4301169999999</v>
      </c>
      <c r="J8476">
        <v>0</v>
      </c>
      <c r="K8476">
        <v>0</v>
      </c>
      <c r="L8476">
        <v>1010955.57</v>
      </c>
      <c r="M8476">
        <v>-4.7703866529449752E-2</v>
      </c>
      <c r="N8476">
        <v>-9.403241241253156E-3</v>
      </c>
      <c r="O8476">
        <v>0.1061217633299839</v>
      </c>
      <c r="P8476">
        <v>0</v>
      </c>
      <c r="Q8476">
        <v>0</v>
      </c>
      <c r="R8476">
        <v>0</v>
      </c>
      <c r="S8476">
        <v>0</v>
      </c>
    </row>
    <row r="8477" spans="1:19" x14ac:dyDescent="0.3">
      <c r="A8477" s="2">
        <v>44439</v>
      </c>
      <c r="B8477" t="s">
        <v>69</v>
      </c>
      <c r="C8477" t="s">
        <v>68</v>
      </c>
      <c r="D8477">
        <v>2</v>
      </c>
      <c r="E8477" t="s">
        <v>64</v>
      </c>
      <c r="F8477">
        <v>1807027.67</v>
      </c>
      <c r="G8477">
        <v>-57953.039999999994</v>
      </c>
      <c r="H8477">
        <v>-17500.09</v>
      </c>
      <c r="I8477">
        <v>16775.358873000001</v>
      </c>
      <c r="J8477">
        <v>0</v>
      </c>
      <c r="K8477">
        <v>0</v>
      </c>
      <c r="L8477">
        <v>1748477.32</v>
      </c>
      <c r="M8477">
        <v>-3.207092008723917E-2</v>
      </c>
      <c r="N8477">
        <v>-9.684461555588688E-3</v>
      </c>
      <c r="O8477">
        <v>0.1093045366673078</v>
      </c>
      <c r="P8477">
        <v>0</v>
      </c>
      <c r="Q8477">
        <v>0</v>
      </c>
      <c r="R8477">
        <v>13203.06</v>
      </c>
      <c r="S8477">
        <v>7.5511760141103801E-3</v>
      </c>
    </row>
    <row r="8478" spans="1:19" x14ac:dyDescent="0.3">
      <c r="A8478" s="2">
        <v>44439</v>
      </c>
      <c r="B8478" t="s">
        <v>69</v>
      </c>
      <c r="C8478" t="s">
        <v>68</v>
      </c>
      <c r="D8478">
        <v>3</v>
      </c>
      <c r="E8478" t="s">
        <v>64</v>
      </c>
      <c r="F8478">
        <v>1813913.24</v>
      </c>
      <c r="G8478">
        <v>-55401.37</v>
      </c>
      <c r="H8478">
        <v>-17543.18</v>
      </c>
      <c r="I8478">
        <v>16864.397476999999</v>
      </c>
      <c r="J8478">
        <v>0</v>
      </c>
      <c r="K8478">
        <v>5.54</v>
      </c>
      <c r="L8478">
        <v>1757943.44</v>
      </c>
      <c r="M8478">
        <v>-3.0542458579771989E-2</v>
      </c>
      <c r="N8478">
        <v>-9.6714548486343255E-3</v>
      </c>
      <c r="O8478">
        <v>0.1094675729756121</v>
      </c>
      <c r="P8478">
        <v>0</v>
      </c>
      <c r="Q8478">
        <v>3.0541703306603571E-6</v>
      </c>
      <c r="R8478">
        <v>3760.47</v>
      </c>
      <c r="S8478">
        <v>2.1391302555217591E-3</v>
      </c>
    </row>
    <row r="8479" spans="1:19" x14ac:dyDescent="0.3">
      <c r="A8479" s="2">
        <v>44439</v>
      </c>
      <c r="B8479" t="s">
        <v>69</v>
      </c>
      <c r="C8479" t="s">
        <v>68</v>
      </c>
      <c r="D8479">
        <v>4</v>
      </c>
      <c r="E8479" t="s">
        <v>64</v>
      </c>
      <c r="F8479">
        <v>1043914.45</v>
      </c>
      <c r="G8479">
        <v>-46981.990000000013</v>
      </c>
      <c r="H8479">
        <v>-10525.44</v>
      </c>
      <c r="I8479">
        <v>9669.7601809999996</v>
      </c>
      <c r="J8479">
        <v>0</v>
      </c>
      <c r="K8479">
        <v>0</v>
      </c>
      <c r="L8479">
        <v>996256</v>
      </c>
      <c r="M8479">
        <v>-4.5005594088672697E-2</v>
      </c>
      <c r="N8479">
        <v>-1.0082665298866211E-2</v>
      </c>
      <c r="O8479">
        <v>0.1090641363739918</v>
      </c>
      <c r="P8479">
        <v>0</v>
      </c>
      <c r="Q8479">
        <v>0</v>
      </c>
      <c r="R8479">
        <v>19444.91</v>
      </c>
      <c r="S8479">
        <v>1.9517985337102112E-2</v>
      </c>
    </row>
    <row r="8480" spans="1:19" x14ac:dyDescent="0.3">
      <c r="A8480" s="2">
        <v>44439</v>
      </c>
      <c r="B8480" t="s">
        <v>69</v>
      </c>
      <c r="C8480" t="s">
        <v>68</v>
      </c>
      <c r="D8480">
        <v>5</v>
      </c>
      <c r="E8480" t="s">
        <v>64</v>
      </c>
      <c r="F8480">
        <v>1147.56</v>
      </c>
      <c r="G8480">
        <v>-14.18</v>
      </c>
      <c r="H8480">
        <v>-13.72</v>
      </c>
      <c r="I8480">
        <v>13.245151999999999</v>
      </c>
      <c r="J8480">
        <v>0</v>
      </c>
      <c r="K8480">
        <v>0</v>
      </c>
      <c r="L8480">
        <v>1132.9100000000001</v>
      </c>
      <c r="M8480">
        <v>-1.2356652375474919E-2</v>
      </c>
      <c r="N8480">
        <v>-1.1955801875283211E-2</v>
      </c>
      <c r="O8480">
        <v>0.13589789050316009</v>
      </c>
      <c r="P8480">
        <v>0</v>
      </c>
      <c r="Q8480">
        <v>0</v>
      </c>
      <c r="R8480">
        <v>0</v>
      </c>
      <c r="S8480">
        <v>0</v>
      </c>
    </row>
    <row r="8481" spans="1:19" x14ac:dyDescent="0.3">
      <c r="A8481" s="2">
        <v>44469</v>
      </c>
      <c r="B8481" t="s">
        <v>69</v>
      </c>
      <c r="C8481" t="s">
        <v>68</v>
      </c>
      <c r="D8481">
        <v>0</v>
      </c>
      <c r="E8481" t="s">
        <v>64</v>
      </c>
      <c r="F8481">
        <v>117100</v>
      </c>
      <c r="G8481">
        <v>-37491.64</v>
      </c>
      <c r="H8481">
        <v>-113.17</v>
      </c>
      <c r="I8481">
        <v>8262.276566999999</v>
      </c>
      <c r="J8481">
        <v>0</v>
      </c>
      <c r="K8481">
        <v>0</v>
      </c>
      <c r="L8481">
        <v>1879964.1</v>
      </c>
      <c r="M8481">
        <v>-0.32016771989752352</v>
      </c>
      <c r="N8481">
        <v>-9.6643894107600339E-4</v>
      </c>
      <c r="O8481">
        <v>0.85844888897096483</v>
      </c>
      <c r="P8481">
        <v>0</v>
      </c>
      <c r="Q8481">
        <v>0</v>
      </c>
      <c r="R8481">
        <v>0</v>
      </c>
      <c r="S8481">
        <v>0</v>
      </c>
    </row>
    <row r="8482" spans="1:19" x14ac:dyDescent="0.3">
      <c r="A8482" s="2">
        <v>44469</v>
      </c>
      <c r="B8482" t="s">
        <v>69</v>
      </c>
      <c r="C8482" t="s">
        <v>68</v>
      </c>
      <c r="D8482">
        <v>1</v>
      </c>
      <c r="E8482" t="s">
        <v>64</v>
      </c>
      <c r="F8482">
        <v>3409341.02</v>
      </c>
      <c r="G8482">
        <v>-97910.69</v>
      </c>
      <c r="H8482">
        <v>-32524.76</v>
      </c>
      <c r="I8482">
        <v>29483.424778000001</v>
      </c>
      <c r="J8482">
        <v>0</v>
      </c>
      <c r="K8482">
        <v>0</v>
      </c>
      <c r="L8482">
        <v>3308552.94</v>
      </c>
      <c r="M8482">
        <v>-2.8718362119140549E-2</v>
      </c>
      <c r="N8482">
        <v>-9.5398963639020187E-3</v>
      </c>
      <c r="O8482">
        <v>0.1052153478814116</v>
      </c>
      <c r="P8482">
        <v>0</v>
      </c>
      <c r="Q8482">
        <v>0</v>
      </c>
      <c r="R8482">
        <v>5664.34</v>
      </c>
      <c r="S8482">
        <v>1.7120294287931209E-3</v>
      </c>
    </row>
    <row r="8483" spans="1:19" x14ac:dyDescent="0.3">
      <c r="A8483" s="2">
        <v>44469</v>
      </c>
      <c r="B8483" t="s">
        <v>69</v>
      </c>
      <c r="C8483" t="s">
        <v>68</v>
      </c>
      <c r="D8483">
        <v>2</v>
      </c>
      <c r="E8483" t="s">
        <v>64</v>
      </c>
      <c r="F8483">
        <v>1010955.57</v>
      </c>
      <c r="G8483">
        <v>-38775.93</v>
      </c>
      <c r="H8483">
        <v>-8664.32</v>
      </c>
      <c r="I8483">
        <v>9054.7711090000012</v>
      </c>
      <c r="J8483">
        <v>0</v>
      </c>
      <c r="K8483">
        <v>0</v>
      </c>
      <c r="L8483">
        <v>972694.97</v>
      </c>
      <c r="M8483">
        <v>-3.835572121136837E-2</v>
      </c>
      <c r="N8483">
        <v>-8.5704260969648744E-3</v>
      </c>
      <c r="O8483">
        <v>0.1089725256928617</v>
      </c>
      <c r="P8483">
        <v>0</v>
      </c>
      <c r="Q8483">
        <v>0</v>
      </c>
      <c r="R8483">
        <v>0</v>
      </c>
      <c r="S8483">
        <v>0</v>
      </c>
    </row>
    <row r="8484" spans="1:19" x14ac:dyDescent="0.3">
      <c r="A8484" s="2">
        <v>44469</v>
      </c>
      <c r="B8484" t="s">
        <v>69</v>
      </c>
      <c r="C8484" t="s">
        <v>68</v>
      </c>
      <c r="D8484">
        <v>3</v>
      </c>
      <c r="E8484" t="s">
        <v>64</v>
      </c>
      <c r="F8484">
        <v>1748477.32</v>
      </c>
      <c r="G8484">
        <v>-42903.06</v>
      </c>
      <c r="H8484">
        <v>-16107.62</v>
      </c>
      <c r="I8484">
        <v>16084.633845</v>
      </c>
      <c r="J8484">
        <v>0</v>
      </c>
      <c r="K8484">
        <v>0</v>
      </c>
      <c r="L8484">
        <v>1705567.45</v>
      </c>
      <c r="M8484">
        <v>-2.4537384333930049E-2</v>
      </c>
      <c r="N8484">
        <v>-9.2123699951681386E-3</v>
      </c>
      <c r="O8484">
        <v>0.111923887264091</v>
      </c>
      <c r="P8484">
        <v>0</v>
      </c>
      <c r="Q8484">
        <v>0</v>
      </c>
      <c r="R8484">
        <v>18819.599999999999</v>
      </c>
      <c r="S8484">
        <v>1.1034216207632249E-2</v>
      </c>
    </row>
    <row r="8485" spans="1:19" x14ac:dyDescent="0.3">
      <c r="A8485" s="2">
        <v>44469</v>
      </c>
      <c r="B8485" t="s">
        <v>69</v>
      </c>
      <c r="C8485" t="s">
        <v>68</v>
      </c>
      <c r="D8485">
        <v>4</v>
      </c>
      <c r="E8485" t="s">
        <v>64</v>
      </c>
      <c r="F8485">
        <v>1757943.44</v>
      </c>
      <c r="G8485">
        <v>-78719.59</v>
      </c>
      <c r="H8485">
        <v>-16251.09</v>
      </c>
      <c r="I8485">
        <v>15902.798494999999</v>
      </c>
      <c r="J8485">
        <v>0</v>
      </c>
      <c r="K8485">
        <v>0</v>
      </c>
      <c r="L8485">
        <v>1679173.29</v>
      </c>
      <c r="M8485">
        <v>-4.4779364460098892E-2</v>
      </c>
      <c r="N8485">
        <v>-9.244375916895255E-3</v>
      </c>
      <c r="O8485">
        <v>0.1100627266801219</v>
      </c>
      <c r="P8485">
        <v>0</v>
      </c>
      <c r="Q8485">
        <v>0</v>
      </c>
      <c r="R8485">
        <v>14609.01</v>
      </c>
      <c r="S8485">
        <v>8.70012052180749E-3</v>
      </c>
    </row>
    <row r="8486" spans="1:19" x14ac:dyDescent="0.3">
      <c r="A8486" s="2">
        <v>44469</v>
      </c>
      <c r="B8486" t="s">
        <v>69</v>
      </c>
      <c r="C8486" t="s">
        <v>68</v>
      </c>
      <c r="D8486">
        <v>5</v>
      </c>
      <c r="E8486" t="s">
        <v>64</v>
      </c>
      <c r="F8486">
        <v>996256</v>
      </c>
      <c r="G8486">
        <v>-36736.230000000003</v>
      </c>
      <c r="H8486">
        <v>-8993.0499999999993</v>
      </c>
      <c r="I8486">
        <v>9007.1844579999997</v>
      </c>
      <c r="J8486">
        <v>0</v>
      </c>
      <c r="K8486">
        <v>0</v>
      </c>
      <c r="L8486">
        <v>949093.13000000012</v>
      </c>
      <c r="M8486">
        <v>-3.6874287331770152E-2</v>
      </c>
      <c r="N8486">
        <v>-9.0268465133459663E-3</v>
      </c>
      <c r="O8486">
        <v>0.1099992480905175</v>
      </c>
      <c r="P8486">
        <v>0</v>
      </c>
      <c r="Q8486">
        <v>0</v>
      </c>
      <c r="R8486">
        <v>10139.24</v>
      </c>
      <c r="S8486">
        <v>1.068308228087163E-2</v>
      </c>
    </row>
    <row r="8487" spans="1:19" x14ac:dyDescent="0.3">
      <c r="A8487" s="2">
        <v>44469</v>
      </c>
      <c r="B8487" t="s">
        <v>69</v>
      </c>
      <c r="C8487" t="s">
        <v>68</v>
      </c>
      <c r="D8487">
        <v>6</v>
      </c>
      <c r="E8487" t="s">
        <v>64</v>
      </c>
      <c r="F8487">
        <v>1132.9100000000001</v>
      </c>
      <c r="G8487">
        <v>-15.19</v>
      </c>
      <c r="H8487">
        <v>-12.71</v>
      </c>
      <c r="I8487">
        <v>12.782508</v>
      </c>
      <c r="J8487">
        <v>0</v>
      </c>
      <c r="K8487">
        <v>0</v>
      </c>
      <c r="L8487">
        <v>1117.79</v>
      </c>
      <c r="M8487">
        <v>-1.3407949439937859E-2</v>
      </c>
      <c r="N8487">
        <v>-1.121889647015209E-2</v>
      </c>
      <c r="O8487">
        <v>0.13727525928802811</v>
      </c>
      <c r="P8487">
        <v>0</v>
      </c>
      <c r="Q8487">
        <v>0</v>
      </c>
      <c r="R8487">
        <v>0</v>
      </c>
      <c r="S8487">
        <v>0</v>
      </c>
    </row>
    <row r="8488" spans="1:19" x14ac:dyDescent="0.3">
      <c r="A8488" s="2">
        <v>44500</v>
      </c>
      <c r="B8488" t="s">
        <v>69</v>
      </c>
      <c r="C8488" t="s">
        <v>68</v>
      </c>
      <c r="D8488">
        <v>0</v>
      </c>
      <c r="E8488" t="s">
        <v>64</v>
      </c>
      <c r="F8488">
        <v>117600</v>
      </c>
      <c r="G8488">
        <v>-35003.71</v>
      </c>
      <c r="H8488">
        <v>-206.32</v>
      </c>
      <c r="I8488">
        <v>9930.2351089999993</v>
      </c>
      <c r="J8488">
        <v>0</v>
      </c>
      <c r="K8488">
        <v>0</v>
      </c>
      <c r="L8488">
        <v>1867556.96</v>
      </c>
      <c r="M8488">
        <v>-0.29765059523809517</v>
      </c>
      <c r="N8488">
        <v>-1.754421768707483E-3</v>
      </c>
      <c r="O8488">
        <v>0.99422202512206481</v>
      </c>
      <c r="P8488">
        <v>0</v>
      </c>
      <c r="Q8488">
        <v>0</v>
      </c>
      <c r="R8488">
        <v>0</v>
      </c>
      <c r="S8488">
        <v>0</v>
      </c>
    </row>
    <row r="8489" spans="1:19" x14ac:dyDescent="0.3">
      <c r="A8489" s="2">
        <v>44500</v>
      </c>
      <c r="B8489" t="s">
        <v>69</v>
      </c>
      <c r="C8489" t="s">
        <v>68</v>
      </c>
      <c r="D8489">
        <v>1</v>
      </c>
      <c r="E8489" t="s">
        <v>64</v>
      </c>
      <c r="F8489">
        <v>1879964.1</v>
      </c>
      <c r="G8489">
        <v>-54297.9</v>
      </c>
      <c r="H8489">
        <v>-16664.97</v>
      </c>
      <c r="I8489">
        <v>16546.178097</v>
      </c>
      <c r="J8489">
        <v>0</v>
      </c>
      <c r="K8489">
        <v>0</v>
      </c>
      <c r="L8489">
        <v>1825577.95</v>
      </c>
      <c r="M8489">
        <v>-2.8882413233316528E-2</v>
      </c>
      <c r="N8489">
        <v>-8.864515019196377E-3</v>
      </c>
      <c r="O8489">
        <v>0.1036285232256091</v>
      </c>
      <c r="P8489">
        <v>0</v>
      </c>
      <c r="Q8489">
        <v>0</v>
      </c>
      <c r="R8489">
        <v>11353.6</v>
      </c>
      <c r="S8489">
        <v>6.2191811639705661E-3</v>
      </c>
    </row>
    <row r="8490" spans="1:19" x14ac:dyDescent="0.3">
      <c r="A8490" s="2">
        <v>44500</v>
      </c>
      <c r="B8490" t="s">
        <v>69</v>
      </c>
      <c r="C8490" t="s">
        <v>68</v>
      </c>
      <c r="D8490">
        <v>2</v>
      </c>
      <c r="E8490" t="s">
        <v>64</v>
      </c>
      <c r="F8490">
        <v>3308552.94</v>
      </c>
      <c r="G8490">
        <v>-90588.05</v>
      </c>
      <c r="H8490">
        <v>-27706.51</v>
      </c>
      <c r="I8490">
        <v>29559.734116</v>
      </c>
      <c r="J8490">
        <v>0</v>
      </c>
      <c r="K8490">
        <v>41.93</v>
      </c>
      <c r="L8490">
        <v>3219824.67</v>
      </c>
      <c r="M8490">
        <v>-2.737996085986763E-2</v>
      </c>
      <c r="N8490">
        <v>-8.3742078493082833E-3</v>
      </c>
      <c r="O8490">
        <v>0.1051946385723074</v>
      </c>
      <c r="P8490">
        <v>0</v>
      </c>
      <c r="Q8490">
        <v>1.26732141695759E-5</v>
      </c>
      <c r="R8490">
        <v>21715.54</v>
      </c>
      <c r="S8490">
        <v>6.7443237522619524E-3</v>
      </c>
    </row>
    <row r="8491" spans="1:19" x14ac:dyDescent="0.3">
      <c r="A8491" s="2">
        <v>44500</v>
      </c>
      <c r="B8491" t="s">
        <v>69</v>
      </c>
      <c r="C8491" t="s">
        <v>68</v>
      </c>
      <c r="D8491">
        <v>3</v>
      </c>
      <c r="E8491" t="s">
        <v>64</v>
      </c>
      <c r="F8491">
        <v>972694.97</v>
      </c>
      <c r="G8491">
        <v>-34507.379999999997</v>
      </c>
      <c r="H8491">
        <v>-8784.85</v>
      </c>
      <c r="I8491">
        <v>9090.0184360000003</v>
      </c>
      <c r="J8491">
        <v>0</v>
      </c>
      <c r="K8491">
        <v>0</v>
      </c>
      <c r="L8491">
        <v>938627.96</v>
      </c>
      <c r="M8491">
        <v>-3.5476054738928071E-2</v>
      </c>
      <c r="N8491">
        <v>-9.0314541258499567E-3</v>
      </c>
      <c r="O8491">
        <v>0.11003206526694689</v>
      </c>
      <c r="P8491">
        <v>0</v>
      </c>
      <c r="Q8491">
        <v>0</v>
      </c>
      <c r="R8491">
        <v>0</v>
      </c>
      <c r="S8491">
        <v>0</v>
      </c>
    </row>
    <row r="8492" spans="1:19" x14ac:dyDescent="0.3">
      <c r="A8492" s="2">
        <v>44500</v>
      </c>
      <c r="B8492" t="s">
        <v>69</v>
      </c>
      <c r="C8492" t="s">
        <v>68</v>
      </c>
      <c r="D8492">
        <v>4</v>
      </c>
      <c r="E8492" t="s">
        <v>64</v>
      </c>
      <c r="F8492">
        <v>1705567.45</v>
      </c>
      <c r="G8492">
        <v>-83330.2</v>
      </c>
      <c r="H8492">
        <v>-15704.48</v>
      </c>
      <c r="I8492">
        <v>15868.369875</v>
      </c>
      <c r="J8492">
        <v>0</v>
      </c>
      <c r="K8492">
        <v>0</v>
      </c>
      <c r="L8492">
        <v>1617532.34</v>
      </c>
      <c r="M8492">
        <v>-4.8857756988737101E-2</v>
      </c>
      <c r="N8492">
        <v>-9.2077742220045312E-3</v>
      </c>
      <c r="O8492">
        <v>0.1095455112054614</v>
      </c>
      <c r="P8492">
        <v>0</v>
      </c>
      <c r="Q8492">
        <v>0</v>
      </c>
      <c r="R8492">
        <v>21396.21</v>
      </c>
      <c r="S8492">
        <v>1.3227686069015469E-2</v>
      </c>
    </row>
    <row r="8493" spans="1:19" x14ac:dyDescent="0.3">
      <c r="A8493" s="2">
        <v>44500</v>
      </c>
      <c r="B8493" t="s">
        <v>69</v>
      </c>
      <c r="C8493" t="s">
        <v>68</v>
      </c>
      <c r="D8493">
        <v>5</v>
      </c>
      <c r="E8493" t="s">
        <v>64</v>
      </c>
      <c r="F8493">
        <v>1679173.29</v>
      </c>
      <c r="G8493">
        <v>-60642.8</v>
      </c>
      <c r="H8493">
        <v>-15291.93</v>
      </c>
      <c r="I8493">
        <v>15811.052948</v>
      </c>
      <c r="J8493">
        <v>0</v>
      </c>
      <c r="K8493">
        <v>0</v>
      </c>
      <c r="L8493">
        <v>1619233.9</v>
      </c>
      <c r="M8493">
        <v>-3.6114676407221782E-2</v>
      </c>
      <c r="N8493">
        <v>-9.1068206545853268E-3</v>
      </c>
      <c r="O8493">
        <v>0.1108655066884421</v>
      </c>
      <c r="P8493">
        <v>0</v>
      </c>
      <c r="Q8493">
        <v>0</v>
      </c>
      <c r="R8493">
        <v>20227.2</v>
      </c>
      <c r="S8493">
        <v>1.2491833329329381E-2</v>
      </c>
    </row>
    <row r="8494" spans="1:19" x14ac:dyDescent="0.3">
      <c r="A8494" s="2">
        <v>44500</v>
      </c>
      <c r="B8494" t="s">
        <v>69</v>
      </c>
      <c r="C8494" t="s">
        <v>68</v>
      </c>
      <c r="D8494">
        <v>6</v>
      </c>
      <c r="E8494" t="s">
        <v>64</v>
      </c>
      <c r="F8494">
        <v>949093.13</v>
      </c>
      <c r="G8494">
        <v>-37854.129999999997</v>
      </c>
      <c r="H8494">
        <v>-7433.22</v>
      </c>
      <c r="I8494">
        <v>9044.3859030000003</v>
      </c>
      <c r="J8494">
        <v>0</v>
      </c>
      <c r="K8494">
        <v>0</v>
      </c>
      <c r="L8494">
        <v>912835.39</v>
      </c>
      <c r="M8494">
        <v>-3.9884526400480853E-2</v>
      </c>
      <c r="N8494">
        <v>-7.8319184546199391E-3</v>
      </c>
      <c r="O8494">
        <v>0.1122022136523376</v>
      </c>
      <c r="P8494">
        <v>0</v>
      </c>
      <c r="Q8494">
        <v>0</v>
      </c>
      <c r="R8494">
        <v>11375.76</v>
      </c>
      <c r="S8494">
        <v>1.24620058825721E-2</v>
      </c>
    </row>
    <row r="8495" spans="1:19" x14ac:dyDescent="0.3">
      <c r="A8495" s="2">
        <v>44500</v>
      </c>
      <c r="B8495" t="s">
        <v>69</v>
      </c>
      <c r="C8495" t="s">
        <v>68</v>
      </c>
      <c r="D8495">
        <v>7</v>
      </c>
      <c r="E8495" t="s">
        <v>64</v>
      </c>
      <c r="F8495">
        <v>1117.79</v>
      </c>
      <c r="G8495">
        <v>-14.96</v>
      </c>
      <c r="H8495">
        <v>-12.94</v>
      </c>
      <c r="I8495">
        <v>13.19781</v>
      </c>
      <c r="J8495">
        <v>0</v>
      </c>
      <c r="K8495">
        <v>0</v>
      </c>
      <c r="L8495">
        <v>1103.0899999999999</v>
      </c>
      <c r="M8495">
        <v>-1.3383551472101201E-2</v>
      </c>
      <c r="N8495">
        <v>-1.15764141743977E-2</v>
      </c>
      <c r="O8495">
        <v>0.13901857178435911</v>
      </c>
      <c r="P8495">
        <v>0</v>
      </c>
      <c r="Q8495">
        <v>0</v>
      </c>
      <c r="R8495">
        <v>0</v>
      </c>
      <c r="S8495">
        <v>0</v>
      </c>
    </row>
    <row r="8496" spans="1:19" x14ac:dyDescent="0.3">
      <c r="A8496" s="2">
        <v>44530</v>
      </c>
      <c r="B8496" t="s">
        <v>69</v>
      </c>
      <c r="C8496" t="s">
        <v>68</v>
      </c>
      <c r="D8496">
        <v>0</v>
      </c>
      <c r="E8496" t="s">
        <v>64</v>
      </c>
      <c r="F8496">
        <v>11000</v>
      </c>
      <c r="G8496">
        <v>0</v>
      </c>
      <c r="H8496">
        <v>0</v>
      </c>
      <c r="I8496">
        <v>1614.019016</v>
      </c>
      <c r="J8496">
        <v>0</v>
      </c>
      <c r="K8496">
        <v>0</v>
      </c>
      <c r="L8496">
        <v>453714.04</v>
      </c>
      <c r="M8496">
        <v>0</v>
      </c>
      <c r="N8496">
        <v>0</v>
      </c>
      <c r="O8496">
        <v>1.7852028510303031</v>
      </c>
      <c r="P8496">
        <v>0</v>
      </c>
      <c r="Q8496">
        <v>0</v>
      </c>
      <c r="R8496">
        <v>0</v>
      </c>
      <c r="S8496">
        <v>0</v>
      </c>
    </row>
    <row r="8497" spans="1:19" x14ac:dyDescent="0.3">
      <c r="A8497" s="2">
        <v>44530</v>
      </c>
      <c r="B8497" t="s">
        <v>69</v>
      </c>
      <c r="C8497" t="s">
        <v>68</v>
      </c>
      <c r="D8497">
        <v>1</v>
      </c>
      <c r="E8497" t="s">
        <v>64</v>
      </c>
      <c r="F8497">
        <v>1867556.96</v>
      </c>
      <c r="G8497">
        <v>-51113.39</v>
      </c>
      <c r="H8497">
        <v>-17912.3</v>
      </c>
      <c r="I8497">
        <v>15263.361580000001</v>
      </c>
      <c r="J8497">
        <v>0</v>
      </c>
      <c r="K8497">
        <v>0</v>
      </c>
      <c r="L8497">
        <v>1813884.49</v>
      </c>
      <c r="M8497">
        <v>-2.7369119708134639E-2</v>
      </c>
      <c r="N8497">
        <v>-9.5913004977368939E-3</v>
      </c>
      <c r="O8497">
        <v>9.9436984538702741E-2</v>
      </c>
      <c r="P8497">
        <v>0</v>
      </c>
      <c r="Q8497">
        <v>0</v>
      </c>
      <c r="R8497">
        <v>6980.05</v>
      </c>
      <c r="S8497">
        <v>3.848122655263457E-3</v>
      </c>
    </row>
    <row r="8498" spans="1:19" x14ac:dyDescent="0.3">
      <c r="A8498" s="2">
        <v>44530</v>
      </c>
      <c r="B8498" t="s">
        <v>69</v>
      </c>
      <c r="C8498" t="s">
        <v>68</v>
      </c>
      <c r="D8498">
        <v>2</v>
      </c>
      <c r="E8498" t="s">
        <v>64</v>
      </c>
      <c r="F8498">
        <v>1825577.95</v>
      </c>
      <c r="G8498">
        <v>-48422.559999999998</v>
      </c>
      <c r="H8498">
        <v>-15996.35</v>
      </c>
      <c r="I8498">
        <v>15596.472341000001</v>
      </c>
      <c r="J8498">
        <v>0</v>
      </c>
      <c r="K8498">
        <v>0</v>
      </c>
      <c r="L8498">
        <v>1776838.47</v>
      </c>
      <c r="M8498">
        <v>-2.6524509676510939E-2</v>
      </c>
      <c r="N8498">
        <v>-8.7623483839734152E-3</v>
      </c>
      <c r="O8498">
        <v>0.1039435649125984</v>
      </c>
      <c r="P8498">
        <v>0</v>
      </c>
      <c r="Q8498">
        <v>0</v>
      </c>
      <c r="R8498">
        <v>21152.25</v>
      </c>
      <c r="S8498">
        <v>1.1904430457316701E-2</v>
      </c>
    </row>
    <row r="8499" spans="1:19" x14ac:dyDescent="0.3">
      <c r="A8499" s="2">
        <v>44530</v>
      </c>
      <c r="B8499" t="s">
        <v>69</v>
      </c>
      <c r="C8499" t="s">
        <v>68</v>
      </c>
      <c r="D8499">
        <v>3</v>
      </c>
      <c r="E8499" t="s">
        <v>64</v>
      </c>
      <c r="F8499">
        <v>3219824.67</v>
      </c>
      <c r="G8499">
        <v>-114114.35</v>
      </c>
      <c r="H8499">
        <v>-29937.89</v>
      </c>
      <c r="I8499">
        <v>27644.246967999999</v>
      </c>
      <c r="J8499">
        <v>0</v>
      </c>
      <c r="K8499">
        <v>0</v>
      </c>
      <c r="L8499">
        <v>3103672.39</v>
      </c>
      <c r="M8499">
        <v>-3.5441168913088683E-2</v>
      </c>
      <c r="N8499">
        <v>-9.2979876447744584E-3</v>
      </c>
      <c r="O8499">
        <v>0.10445858783691681</v>
      </c>
      <c r="P8499">
        <v>0</v>
      </c>
      <c r="Q8499">
        <v>0</v>
      </c>
      <c r="R8499">
        <v>22959.66</v>
      </c>
      <c r="S8499">
        <v>7.3975784538264358E-3</v>
      </c>
    </row>
    <row r="8500" spans="1:19" x14ac:dyDescent="0.3">
      <c r="A8500" s="2">
        <v>44530</v>
      </c>
      <c r="B8500" t="s">
        <v>69</v>
      </c>
      <c r="C8500" t="s">
        <v>68</v>
      </c>
      <c r="D8500">
        <v>4</v>
      </c>
      <c r="E8500" t="s">
        <v>64</v>
      </c>
      <c r="F8500">
        <v>938627.96</v>
      </c>
      <c r="G8500">
        <v>-35443.68</v>
      </c>
      <c r="H8500">
        <v>-9369.09</v>
      </c>
      <c r="I8500">
        <v>8367.2269250000008</v>
      </c>
      <c r="J8500">
        <v>0</v>
      </c>
      <c r="K8500">
        <v>0</v>
      </c>
      <c r="L8500">
        <v>902293.62000000011</v>
      </c>
      <c r="M8500">
        <v>-3.7761159384171773E-2</v>
      </c>
      <c r="N8500">
        <v>-9.9816864607357326E-3</v>
      </c>
      <c r="O8500">
        <v>0.1084575201881194</v>
      </c>
      <c r="P8500">
        <v>0</v>
      </c>
      <c r="Q8500">
        <v>0</v>
      </c>
      <c r="R8500">
        <v>0</v>
      </c>
      <c r="S8500">
        <v>0</v>
      </c>
    </row>
    <row r="8501" spans="1:19" x14ac:dyDescent="0.3">
      <c r="A8501" s="2">
        <v>44530</v>
      </c>
      <c r="B8501" t="s">
        <v>69</v>
      </c>
      <c r="C8501" t="s">
        <v>68</v>
      </c>
      <c r="D8501">
        <v>5</v>
      </c>
      <c r="E8501" t="s">
        <v>64</v>
      </c>
      <c r="F8501">
        <v>1617532.34</v>
      </c>
      <c r="G8501">
        <v>-53755.23</v>
      </c>
      <c r="H8501">
        <v>-15332.46</v>
      </c>
      <c r="I8501">
        <v>14820.637475</v>
      </c>
      <c r="J8501">
        <v>0</v>
      </c>
      <c r="K8501">
        <v>0</v>
      </c>
      <c r="L8501">
        <v>1563274.67</v>
      </c>
      <c r="M8501">
        <v>-3.3232862596119711E-2</v>
      </c>
      <c r="N8501">
        <v>-9.4789202174467811E-3</v>
      </c>
      <c r="O8501">
        <v>0.1114770638501319</v>
      </c>
      <c r="P8501">
        <v>0</v>
      </c>
      <c r="Q8501">
        <v>0</v>
      </c>
      <c r="R8501">
        <v>29141.360000000001</v>
      </c>
      <c r="S8501">
        <v>1.8641228287796661E-2</v>
      </c>
    </row>
    <row r="8502" spans="1:19" x14ac:dyDescent="0.3">
      <c r="A8502" s="2">
        <v>44530</v>
      </c>
      <c r="B8502" t="s">
        <v>69</v>
      </c>
      <c r="C8502" t="s">
        <v>68</v>
      </c>
      <c r="D8502">
        <v>6</v>
      </c>
      <c r="E8502" t="s">
        <v>64</v>
      </c>
      <c r="F8502">
        <v>1619233.9</v>
      </c>
      <c r="G8502">
        <v>-58222.239999999998</v>
      </c>
      <c r="H8502">
        <v>-15414.39</v>
      </c>
      <c r="I8502">
        <v>14777.594546</v>
      </c>
      <c r="J8502">
        <v>0</v>
      </c>
      <c r="K8502">
        <v>0</v>
      </c>
      <c r="L8502">
        <v>1560410.53</v>
      </c>
      <c r="M8502">
        <v>-3.5956658269074043E-2</v>
      </c>
      <c r="N8502">
        <v>-9.5195573659864717E-3</v>
      </c>
      <c r="O8502">
        <v>0.1110365012592272</v>
      </c>
      <c r="P8502">
        <v>0</v>
      </c>
      <c r="Q8502">
        <v>0</v>
      </c>
      <c r="R8502">
        <v>25832.81</v>
      </c>
      <c r="S8502">
        <v>1.6555136935662691E-2</v>
      </c>
    </row>
    <row r="8503" spans="1:19" x14ac:dyDescent="0.3">
      <c r="A8503" s="2">
        <v>44530</v>
      </c>
      <c r="B8503" t="s">
        <v>69</v>
      </c>
      <c r="C8503" t="s">
        <v>68</v>
      </c>
      <c r="D8503">
        <v>7</v>
      </c>
      <c r="E8503" t="s">
        <v>64</v>
      </c>
      <c r="F8503">
        <v>912835.3899999999</v>
      </c>
      <c r="G8503">
        <v>-40955.440000000002</v>
      </c>
      <c r="H8503">
        <v>-10069.950000000001</v>
      </c>
      <c r="I8503">
        <v>8279.2276990000009</v>
      </c>
      <c r="J8503">
        <v>0</v>
      </c>
      <c r="K8503">
        <v>0</v>
      </c>
      <c r="L8503">
        <v>870135.07</v>
      </c>
      <c r="M8503">
        <v>-4.4866183376172569E-2</v>
      </c>
      <c r="N8503">
        <v>-1.103150700587978E-2</v>
      </c>
      <c r="O8503">
        <v>0.11034914374996641</v>
      </c>
      <c r="P8503">
        <v>0</v>
      </c>
      <c r="Q8503">
        <v>0</v>
      </c>
      <c r="R8503">
        <v>15675.39</v>
      </c>
      <c r="S8503">
        <v>1.8014892791299631E-2</v>
      </c>
    </row>
    <row r="8504" spans="1:19" x14ac:dyDescent="0.3">
      <c r="A8504" s="2">
        <v>44530</v>
      </c>
      <c r="B8504" t="s">
        <v>69</v>
      </c>
      <c r="C8504" t="s">
        <v>68</v>
      </c>
      <c r="D8504">
        <v>8</v>
      </c>
      <c r="E8504" t="s">
        <v>64</v>
      </c>
      <c r="F8504">
        <v>1103.0899999999999</v>
      </c>
      <c r="G8504">
        <v>-15.1</v>
      </c>
      <c r="H8504">
        <v>-12.8</v>
      </c>
      <c r="I8504">
        <v>12.447198</v>
      </c>
      <c r="J8504">
        <v>0</v>
      </c>
      <c r="K8504">
        <v>0</v>
      </c>
      <c r="L8504">
        <v>1087.6300000000001</v>
      </c>
      <c r="M8504">
        <v>-1.3688819588610179E-2</v>
      </c>
      <c r="N8504">
        <v>-1.160376759829207E-2</v>
      </c>
      <c r="O8504">
        <v>0.1372878994461014</v>
      </c>
      <c r="P8504">
        <v>0</v>
      </c>
      <c r="Q8504">
        <v>0</v>
      </c>
      <c r="R8504">
        <v>0</v>
      </c>
      <c r="S8504">
        <v>0</v>
      </c>
    </row>
    <row r="8505" spans="1:19" x14ac:dyDescent="0.3">
      <c r="A8505" s="2">
        <v>44561</v>
      </c>
      <c r="B8505" t="s">
        <v>69</v>
      </c>
      <c r="C8505" t="s">
        <v>68</v>
      </c>
      <c r="D8505">
        <v>0</v>
      </c>
      <c r="E8505" t="s">
        <v>64</v>
      </c>
      <c r="F8505">
        <v>7500</v>
      </c>
      <c r="G8505">
        <v>-44414.3</v>
      </c>
      <c r="H8505">
        <v>-8.68</v>
      </c>
      <c r="I8505">
        <v>4380.8955609999994</v>
      </c>
      <c r="J8505">
        <v>0</v>
      </c>
      <c r="K8505">
        <v>0</v>
      </c>
      <c r="L8505">
        <v>1292268</v>
      </c>
      <c r="M8505">
        <v>-5.9219066666666667</v>
      </c>
      <c r="N8505">
        <v>-1.1573333333333329E-3</v>
      </c>
      <c r="O8505">
        <v>6.877534966731182</v>
      </c>
      <c r="P8505">
        <v>0</v>
      </c>
      <c r="Q8505">
        <v>0</v>
      </c>
      <c r="R8505">
        <v>0</v>
      </c>
      <c r="S8505">
        <v>0</v>
      </c>
    </row>
    <row r="8506" spans="1:19" x14ac:dyDescent="0.3">
      <c r="A8506" s="2">
        <v>44561</v>
      </c>
      <c r="B8506" t="s">
        <v>69</v>
      </c>
      <c r="C8506" t="s">
        <v>68</v>
      </c>
      <c r="D8506">
        <v>1</v>
      </c>
      <c r="E8506" t="s">
        <v>64</v>
      </c>
      <c r="F8506">
        <v>453714.04</v>
      </c>
      <c r="G8506">
        <v>-12418.34</v>
      </c>
      <c r="H8506">
        <v>-3943.52</v>
      </c>
      <c r="I8506">
        <v>3833.5584480000002</v>
      </c>
      <c r="J8506">
        <v>0</v>
      </c>
      <c r="K8506">
        <v>0</v>
      </c>
      <c r="L8506">
        <v>441185.71</v>
      </c>
      <c r="M8506">
        <v>-2.7370411548207772E-2</v>
      </c>
      <c r="N8506">
        <v>-8.6916419866574987E-3</v>
      </c>
      <c r="O8506">
        <v>9.9483496578167283E-2</v>
      </c>
      <c r="P8506">
        <v>0</v>
      </c>
      <c r="Q8506">
        <v>0</v>
      </c>
      <c r="R8506">
        <v>2191.38</v>
      </c>
      <c r="S8506">
        <v>4.9670239772725191E-3</v>
      </c>
    </row>
    <row r="8507" spans="1:19" x14ac:dyDescent="0.3">
      <c r="A8507" s="2">
        <v>44561</v>
      </c>
      <c r="B8507" t="s">
        <v>69</v>
      </c>
      <c r="C8507" t="s">
        <v>68</v>
      </c>
      <c r="D8507">
        <v>2</v>
      </c>
      <c r="E8507" t="s">
        <v>64</v>
      </c>
      <c r="F8507">
        <v>1813884.49</v>
      </c>
      <c r="G8507">
        <v>-42677.31</v>
      </c>
      <c r="H8507">
        <v>-15060.66</v>
      </c>
      <c r="I8507">
        <v>15191.126097</v>
      </c>
      <c r="J8507">
        <v>0</v>
      </c>
      <c r="K8507">
        <v>0</v>
      </c>
      <c r="L8507">
        <v>1771365.64</v>
      </c>
      <c r="M8507">
        <v>-2.3528129952751289E-2</v>
      </c>
      <c r="N8507">
        <v>-8.302987363875634E-3</v>
      </c>
      <c r="O8507">
        <v>9.8607855059189717E-2</v>
      </c>
      <c r="P8507">
        <v>0</v>
      </c>
      <c r="Q8507">
        <v>0</v>
      </c>
      <c r="R8507">
        <v>12882.84</v>
      </c>
      <c r="S8507">
        <v>7.2728293408694539E-3</v>
      </c>
    </row>
    <row r="8508" spans="1:19" x14ac:dyDescent="0.3">
      <c r="A8508" s="2">
        <v>44561</v>
      </c>
      <c r="B8508" t="s">
        <v>69</v>
      </c>
      <c r="C8508" t="s">
        <v>68</v>
      </c>
      <c r="D8508">
        <v>3</v>
      </c>
      <c r="E8508" t="s">
        <v>64</v>
      </c>
      <c r="F8508">
        <v>1776838.47</v>
      </c>
      <c r="G8508">
        <v>-37805.49</v>
      </c>
      <c r="H8508">
        <v>-15052.93</v>
      </c>
      <c r="I8508">
        <v>15714.442886999999</v>
      </c>
      <c r="J8508">
        <v>0</v>
      </c>
      <c r="K8508">
        <v>0</v>
      </c>
      <c r="L8508">
        <v>1739694.53</v>
      </c>
      <c r="M8508">
        <v>-2.1276829964177891E-2</v>
      </c>
      <c r="N8508">
        <v>-8.4717492637358307E-3</v>
      </c>
      <c r="O8508">
        <v>0.1041315207772448</v>
      </c>
      <c r="P8508">
        <v>0</v>
      </c>
      <c r="Q8508">
        <v>0</v>
      </c>
      <c r="R8508">
        <v>33208.94</v>
      </c>
      <c r="S8508">
        <v>1.9088948908748939E-2</v>
      </c>
    </row>
    <row r="8509" spans="1:19" x14ac:dyDescent="0.3">
      <c r="A8509" s="2">
        <v>44561</v>
      </c>
      <c r="B8509" t="s">
        <v>69</v>
      </c>
      <c r="C8509" t="s">
        <v>68</v>
      </c>
      <c r="D8509">
        <v>4</v>
      </c>
      <c r="E8509" t="s">
        <v>64</v>
      </c>
      <c r="F8509">
        <v>3103672.39</v>
      </c>
      <c r="G8509">
        <v>-107901.23</v>
      </c>
      <c r="H8509">
        <v>-27913.59</v>
      </c>
      <c r="I8509">
        <v>27640.047149999999</v>
      </c>
      <c r="J8509">
        <v>0</v>
      </c>
      <c r="K8509">
        <v>0</v>
      </c>
      <c r="L8509">
        <v>2995747.57</v>
      </c>
      <c r="M8509">
        <v>-3.4765663524171132E-2</v>
      </c>
      <c r="N8509">
        <v>-8.9937295218197964E-3</v>
      </c>
      <c r="O8509">
        <v>0.1048561909688687</v>
      </c>
      <c r="P8509">
        <v>0</v>
      </c>
      <c r="Q8509">
        <v>0</v>
      </c>
      <c r="R8509">
        <v>34406.910000000003</v>
      </c>
      <c r="S8509">
        <v>1.148525007399071E-2</v>
      </c>
    </row>
    <row r="8510" spans="1:19" x14ac:dyDescent="0.3">
      <c r="A8510" s="2">
        <v>44561</v>
      </c>
      <c r="B8510" t="s">
        <v>69</v>
      </c>
      <c r="C8510" t="s">
        <v>68</v>
      </c>
      <c r="D8510">
        <v>5</v>
      </c>
      <c r="E8510" t="s">
        <v>64</v>
      </c>
      <c r="F8510">
        <v>902293.62</v>
      </c>
      <c r="G8510">
        <v>-31294.720000000001</v>
      </c>
      <c r="H8510">
        <v>-8165.2</v>
      </c>
      <c r="I8510">
        <v>8406.082386</v>
      </c>
      <c r="J8510">
        <v>0</v>
      </c>
      <c r="K8510">
        <v>0</v>
      </c>
      <c r="L8510">
        <v>871341.05</v>
      </c>
      <c r="M8510">
        <v>-3.4683521313161887E-2</v>
      </c>
      <c r="N8510">
        <v>-9.0493823950567216E-3</v>
      </c>
      <c r="O8510">
        <v>0.1096924978771895</v>
      </c>
      <c r="P8510">
        <v>0</v>
      </c>
      <c r="Q8510">
        <v>0</v>
      </c>
      <c r="R8510">
        <v>4163.1899999999996</v>
      </c>
      <c r="S8510">
        <v>4.7779110142922793E-3</v>
      </c>
    </row>
    <row r="8511" spans="1:19" x14ac:dyDescent="0.3">
      <c r="A8511" s="2">
        <v>44561</v>
      </c>
      <c r="B8511" t="s">
        <v>69</v>
      </c>
      <c r="C8511" t="s">
        <v>68</v>
      </c>
      <c r="D8511">
        <v>6</v>
      </c>
      <c r="E8511" t="s">
        <v>64</v>
      </c>
      <c r="F8511">
        <v>1563274.67</v>
      </c>
      <c r="G8511">
        <v>-75656.09</v>
      </c>
      <c r="H8511">
        <v>-14884.48</v>
      </c>
      <c r="I8511">
        <v>14545.913165</v>
      </c>
      <c r="J8511">
        <v>0</v>
      </c>
      <c r="K8511">
        <v>0</v>
      </c>
      <c r="L8511">
        <v>1487340.7</v>
      </c>
      <c r="M8511">
        <v>-4.8395903453102067E-2</v>
      </c>
      <c r="N8511">
        <v>-9.5213466229834079E-3</v>
      </c>
      <c r="O8511">
        <v>0.10955617731766989</v>
      </c>
      <c r="P8511">
        <v>0</v>
      </c>
      <c r="Q8511">
        <v>0</v>
      </c>
      <c r="R8511">
        <v>39051.58</v>
      </c>
      <c r="S8511">
        <v>2.6255974841541019E-2</v>
      </c>
    </row>
    <row r="8512" spans="1:19" x14ac:dyDescent="0.3">
      <c r="A8512" s="2">
        <v>44561</v>
      </c>
      <c r="B8512" t="s">
        <v>69</v>
      </c>
      <c r="C8512" t="s">
        <v>68</v>
      </c>
      <c r="D8512">
        <v>7</v>
      </c>
      <c r="E8512" t="s">
        <v>64</v>
      </c>
      <c r="F8512">
        <v>1560410.53</v>
      </c>
      <c r="G8512">
        <v>-59698.35</v>
      </c>
      <c r="H8512">
        <v>-14414.62</v>
      </c>
      <c r="I8512">
        <v>14630.464187</v>
      </c>
      <c r="J8512">
        <v>0</v>
      </c>
      <c r="K8512">
        <v>0</v>
      </c>
      <c r="L8512">
        <v>1500908.13</v>
      </c>
      <c r="M8512">
        <v>-3.8258105064184617E-2</v>
      </c>
      <c r="N8512">
        <v>-9.2377100275015459E-3</v>
      </c>
      <c r="O8512">
        <v>0.1103952541517929</v>
      </c>
      <c r="P8512">
        <v>0</v>
      </c>
      <c r="Q8512">
        <v>0</v>
      </c>
      <c r="R8512">
        <v>40939.360000000001</v>
      </c>
      <c r="S8512">
        <v>2.727639299282095E-2</v>
      </c>
    </row>
    <row r="8513" spans="1:19" x14ac:dyDescent="0.3">
      <c r="A8513" s="2">
        <v>44561</v>
      </c>
      <c r="B8513" t="s">
        <v>69</v>
      </c>
      <c r="C8513" t="s">
        <v>68</v>
      </c>
      <c r="D8513">
        <v>8</v>
      </c>
      <c r="E8513" t="s">
        <v>64</v>
      </c>
      <c r="F8513">
        <v>870135.07</v>
      </c>
      <c r="G8513">
        <v>-28182.1</v>
      </c>
      <c r="H8513">
        <v>-7912.94</v>
      </c>
      <c r="I8513">
        <v>8306.5124510000005</v>
      </c>
      <c r="J8513">
        <v>0</v>
      </c>
      <c r="K8513">
        <v>0</v>
      </c>
      <c r="L8513">
        <v>842265.89</v>
      </c>
      <c r="M8513">
        <v>-3.2388190031232743E-2</v>
      </c>
      <c r="N8513">
        <v>-9.0939214758922436E-3</v>
      </c>
      <c r="O8513">
        <v>0.1123991994830886</v>
      </c>
      <c r="P8513">
        <v>0</v>
      </c>
      <c r="Q8513">
        <v>0</v>
      </c>
      <c r="R8513">
        <v>17962.080000000002</v>
      </c>
      <c r="S8513">
        <v>2.1325902204112759E-2</v>
      </c>
    </row>
    <row r="8514" spans="1:19" x14ac:dyDescent="0.3">
      <c r="A8514" s="2">
        <v>44561</v>
      </c>
      <c r="B8514" t="s">
        <v>69</v>
      </c>
      <c r="C8514" t="s">
        <v>68</v>
      </c>
      <c r="D8514">
        <v>9</v>
      </c>
      <c r="E8514" t="s">
        <v>64</v>
      </c>
      <c r="F8514">
        <v>1087.6300000000001</v>
      </c>
      <c r="G8514">
        <v>-15.31</v>
      </c>
      <c r="H8514">
        <v>-12.59</v>
      </c>
      <c r="I8514">
        <v>12.839893</v>
      </c>
      <c r="J8514">
        <v>0</v>
      </c>
      <c r="K8514">
        <v>0</v>
      </c>
      <c r="L8514">
        <v>1072.57</v>
      </c>
      <c r="M8514">
        <v>-1.4076478214098539E-2</v>
      </c>
      <c r="N8514">
        <v>-1.157562774105164E-2</v>
      </c>
      <c r="O8514">
        <v>0.13899891077165999</v>
      </c>
      <c r="P8514">
        <v>0</v>
      </c>
      <c r="Q8514">
        <v>0</v>
      </c>
      <c r="R8514">
        <v>0</v>
      </c>
      <c r="S8514">
        <v>0</v>
      </c>
    </row>
    <row r="8515" spans="1:19" x14ac:dyDescent="0.3">
      <c r="A8515" s="2">
        <v>44592</v>
      </c>
      <c r="B8515" t="s">
        <v>69</v>
      </c>
      <c r="C8515" t="s">
        <v>68</v>
      </c>
      <c r="D8515">
        <v>0</v>
      </c>
      <c r="E8515" t="s">
        <v>64</v>
      </c>
      <c r="F8515">
        <v>0</v>
      </c>
      <c r="G8515">
        <v>-24442.44</v>
      </c>
      <c r="H8515">
        <v>-142.56</v>
      </c>
      <c r="I8515">
        <v>16232.859322</v>
      </c>
      <c r="J8515">
        <v>0</v>
      </c>
      <c r="K8515">
        <v>0</v>
      </c>
      <c r="L8515">
        <v>3335046.63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</row>
    <row r="8516" spans="1:19" x14ac:dyDescent="0.3">
      <c r="A8516" s="2">
        <v>44592</v>
      </c>
      <c r="B8516" t="s">
        <v>69</v>
      </c>
      <c r="C8516" t="s">
        <v>68</v>
      </c>
      <c r="D8516">
        <v>1</v>
      </c>
      <c r="E8516" t="s">
        <v>64</v>
      </c>
      <c r="F8516">
        <v>1292268</v>
      </c>
      <c r="G8516">
        <v>-43292.259999999987</v>
      </c>
      <c r="H8516">
        <v>-11706.96</v>
      </c>
      <c r="I8516">
        <v>10677.004991</v>
      </c>
      <c r="J8516">
        <v>0</v>
      </c>
      <c r="K8516">
        <v>0</v>
      </c>
      <c r="L8516">
        <v>1248032.3400000001</v>
      </c>
      <c r="M8516">
        <v>-3.3500992054279762E-2</v>
      </c>
      <c r="N8516">
        <v>-9.0592353908012895E-3</v>
      </c>
      <c r="O8516">
        <v>9.7280999979206348E-2</v>
      </c>
      <c r="P8516">
        <v>0</v>
      </c>
      <c r="Q8516">
        <v>0</v>
      </c>
      <c r="R8516">
        <v>0</v>
      </c>
      <c r="S8516">
        <v>0</v>
      </c>
    </row>
    <row r="8517" spans="1:19" x14ac:dyDescent="0.3">
      <c r="A8517" s="2">
        <v>44592</v>
      </c>
      <c r="B8517" t="s">
        <v>69</v>
      </c>
      <c r="C8517" t="s">
        <v>68</v>
      </c>
      <c r="D8517">
        <v>2</v>
      </c>
      <c r="E8517" t="s">
        <v>64</v>
      </c>
      <c r="F8517">
        <v>441185.71</v>
      </c>
      <c r="G8517">
        <v>-13625.37</v>
      </c>
      <c r="H8517">
        <v>-3538.48</v>
      </c>
      <c r="I8517">
        <v>3653.098927</v>
      </c>
      <c r="J8517">
        <v>0</v>
      </c>
      <c r="K8517">
        <v>0</v>
      </c>
      <c r="L8517">
        <v>427707.9</v>
      </c>
      <c r="M8517">
        <v>-3.08835252166259E-2</v>
      </c>
      <c r="N8517">
        <v>-8.0203866983815063E-3</v>
      </c>
      <c r="O8517">
        <v>9.7492490901174539E-2</v>
      </c>
      <c r="P8517">
        <v>0</v>
      </c>
      <c r="Q8517">
        <v>0</v>
      </c>
      <c r="R8517">
        <v>7687.24</v>
      </c>
      <c r="S8517">
        <v>1.7973107347327461E-2</v>
      </c>
    </row>
    <row r="8518" spans="1:19" x14ac:dyDescent="0.3">
      <c r="A8518" s="2">
        <v>44592</v>
      </c>
      <c r="B8518" t="s">
        <v>69</v>
      </c>
      <c r="C8518" t="s">
        <v>68</v>
      </c>
      <c r="D8518">
        <v>3</v>
      </c>
      <c r="E8518" t="s">
        <v>64</v>
      </c>
      <c r="F8518">
        <v>1771365.64</v>
      </c>
      <c r="G8518">
        <v>-67111.92</v>
      </c>
      <c r="H8518">
        <v>-15044.07</v>
      </c>
      <c r="I8518">
        <v>14581.164873</v>
      </c>
      <c r="J8518">
        <v>0</v>
      </c>
      <c r="K8518">
        <v>0</v>
      </c>
      <c r="L8518">
        <v>1704243.67</v>
      </c>
      <c r="M8518">
        <v>-3.7887107260362117E-2</v>
      </c>
      <c r="N8518">
        <v>-8.4929218791892098E-3</v>
      </c>
      <c r="O8518">
        <v>9.6920394919506936E-2</v>
      </c>
      <c r="P8518">
        <v>0</v>
      </c>
      <c r="Q8518">
        <v>0</v>
      </c>
      <c r="R8518">
        <v>19127.7</v>
      </c>
      <c r="S8518">
        <v>1.1223571098844099E-2</v>
      </c>
    </row>
    <row r="8519" spans="1:19" x14ac:dyDescent="0.3">
      <c r="A8519" s="2">
        <v>44592</v>
      </c>
      <c r="B8519" t="s">
        <v>69</v>
      </c>
      <c r="C8519" t="s">
        <v>68</v>
      </c>
      <c r="D8519">
        <v>4</v>
      </c>
      <c r="E8519" t="s">
        <v>64</v>
      </c>
      <c r="F8519">
        <v>1739694.53</v>
      </c>
      <c r="G8519">
        <v>-46798.25</v>
      </c>
      <c r="H8519">
        <v>-15098.66</v>
      </c>
      <c r="I8519">
        <v>15119.756402000001</v>
      </c>
      <c r="J8519">
        <v>0</v>
      </c>
      <c r="K8519">
        <v>0</v>
      </c>
      <c r="L8519">
        <v>1692919.86</v>
      </c>
      <c r="M8519">
        <v>-2.6900268520129219E-2</v>
      </c>
      <c r="N8519">
        <v>-8.6789144528723675E-3</v>
      </c>
      <c r="O8519">
        <v>0.1023299982909143</v>
      </c>
      <c r="P8519">
        <v>0</v>
      </c>
      <c r="Q8519">
        <v>0</v>
      </c>
      <c r="R8519">
        <v>44836.38</v>
      </c>
      <c r="S8519">
        <v>2.64846441106787E-2</v>
      </c>
    </row>
    <row r="8520" spans="1:19" x14ac:dyDescent="0.3">
      <c r="A8520" s="2">
        <v>44592</v>
      </c>
      <c r="B8520" t="s">
        <v>69</v>
      </c>
      <c r="C8520" t="s">
        <v>68</v>
      </c>
      <c r="D8520">
        <v>5</v>
      </c>
      <c r="E8520" t="s">
        <v>64</v>
      </c>
      <c r="F8520">
        <v>2995747.57</v>
      </c>
      <c r="G8520">
        <v>-112851.37</v>
      </c>
      <c r="H8520">
        <v>-26344.26</v>
      </c>
      <c r="I8520">
        <v>26211.774911</v>
      </c>
      <c r="J8520">
        <v>0</v>
      </c>
      <c r="K8520">
        <v>0</v>
      </c>
      <c r="L8520">
        <v>2882949.56</v>
      </c>
      <c r="M8520">
        <v>-3.7670520417045689E-2</v>
      </c>
      <c r="N8520">
        <v>-8.7938851269768366E-3</v>
      </c>
      <c r="O8520">
        <v>0.1030201990780121</v>
      </c>
      <c r="P8520">
        <v>0</v>
      </c>
      <c r="Q8520">
        <v>0</v>
      </c>
      <c r="R8520">
        <v>46569.15</v>
      </c>
      <c r="S8520">
        <v>1.6153300302624789E-2</v>
      </c>
    </row>
    <row r="8521" spans="1:19" x14ac:dyDescent="0.3">
      <c r="A8521" s="2">
        <v>44592</v>
      </c>
      <c r="B8521" t="s">
        <v>69</v>
      </c>
      <c r="C8521" t="s">
        <v>68</v>
      </c>
      <c r="D8521">
        <v>6</v>
      </c>
      <c r="E8521" t="s">
        <v>64</v>
      </c>
      <c r="F8521">
        <v>871341.05</v>
      </c>
      <c r="G8521">
        <v>-42973.32</v>
      </c>
      <c r="H8521">
        <v>-8294.7099999999991</v>
      </c>
      <c r="I8521">
        <v>7903.7161459999998</v>
      </c>
      <c r="J8521">
        <v>0</v>
      </c>
      <c r="K8521">
        <v>0</v>
      </c>
      <c r="L8521">
        <v>828174.32</v>
      </c>
      <c r="M8521">
        <v>-4.9318599186851123E-2</v>
      </c>
      <c r="N8521">
        <v>-9.5194757552166265E-3</v>
      </c>
      <c r="O8521">
        <v>0.1068007568959549</v>
      </c>
      <c r="P8521">
        <v>0</v>
      </c>
      <c r="Q8521">
        <v>0</v>
      </c>
      <c r="R8521">
        <v>8566.65</v>
      </c>
      <c r="S8521">
        <v>1.0344017911591371E-2</v>
      </c>
    </row>
    <row r="8522" spans="1:19" x14ac:dyDescent="0.3">
      <c r="A8522" s="2">
        <v>44592</v>
      </c>
      <c r="B8522" t="s">
        <v>69</v>
      </c>
      <c r="C8522" t="s">
        <v>68</v>
      </c>
      <c r="D8522">
        <v>7</v>
      </c>
      <c r="E8522" t="s">
        <v>64</v>
      </c>
      <c r="F8522">
        <v>1468810.15</v>
      </c>
      <c r="G8522">
        <v>-65167.13</v>
      </c>
      <c r="H8522">
        <v>-14174.68</v>
      </c>
      <c r="I8522">
        <v>13614.399987000001</v>
      </c>
      <c r="J8522">
        <v>18530.55</v>
      </c>
      <c r="K8522">
        <v>0</v>
      </c>
      <c r="L8522">
        <v>1403241.04</v>
      </c>
      <c r="M8522">
        <v>-4.4367292804995941E-2</v>
      </c>
      <c r="N8522">
        <v>-9.6504507406896672E-3</v>
      </c>
      <c r="O8522">
        <v>0.1091349896323203</v>
      </c>
      <c r="P8522">
        <v>1.261602801423996E-2</v>
      </c>
      <c r="Q8522">
        <v>0</v>
      </c>
      <c r="R8522">
        <v>49283.09</v>
      </c>
      <c r="S8522">
        <v>3.5120901253002122E-2</v>
      </c>
    </row>
    <row r="8523" spans="1:19" x14ac:dyDescent="0.3">
      <c r="A8523" s="2">
        <v>44592</v>
      </c>
      <c r="B8523" t="s">
        <v>69</v>
      </c>
      <c r="C8523" t="s">
        <v>68</v>
      </c>
      <c r="D8523">
        <v>8</v>
      </c>
      <c r="E8523" t="s">
        <v>64</v>
      </c>
      <c r="F8523">
        <v>1490733.75</v>
      </c>
      <c r="G8523">
        <v>-70250.63</v>
      </c>
      <c r="H8523">
        <v>-13886.41</v>
      </c>
      <c r="I8523">
        <v>13709.080123</v>
      </c>
      <c r="J8523">
        <v>10174.379999999999</v>
      </c>
      <c r="K8523">
        <v>0</v>
      </c>
      <c r="L8523">
        <v>1420387.11</v>
      </c>
      <c r="M8523">
        <v>-4.7124867200464209E-2</v>
      </c>
      <c r="N8523">
        <v>-9.3151510120435665E-3</v>
      </c>
      <c r="O8523">
        <v>0.10827779456831139</v>
      </c>
      <c r="P8523">
        <v>6.8250819437072523E-3</v>
      </c>
      <c r="Q8523">
        <v>0</v>
      </c>
      <c r="R8523">
        <v>49340.1</v>
      </c>
      <c r="S8523">
        <v>3.4737079527566252E-2</v>
      </c>
    </row>
    <row r="8524" spans="1:19" x14ac:dyDescent="0.3">
      <c r="A8524" s="2">
        <v>44592</v>
      </c>
      <c r="B8524" t="s">
        <v>69</v>
      </c>
      <c r="C8524" t="s">
        <v>68</v>
      </c>
      <c r="D8524">
        <v>9</v>
      </c>
      <c r="E8524" t="s">
        <v>64</v>
      </c>
      <c r="F8524">
        <v>832920.59</v>
      </c>
      <c r="G8524">
        <v>-56254.559999999998</v>
      </c>
      <c r="H8524">
        <v>-8342.09</v>
      </c>
      <c r="I8524">
        <v>7607.8188040000005</v>
      </c>
      <c r="J8524">
        <v>9345.2999999999993</v>
      </c>
      <c r="K8524">
        <v>0</v>
      </c>
      <c r="L8524">
        <v>776207.89</v>
      </c>
      <c r="M8524">
        <v>-6.7538923488492469E-2</v>
      </c>
      <c r="N8524">
        <v>-1.001546858146465E-2</v>
      </c>
      <c r="O8524">
        <v>0.10754438316785379</v>
      </c>
      <c r="P8524">
        <v>1.1219917135197729E-2</v>
      </c>
      <c r="Q8524">
        <v>0</v>
      </c>
      <c r="R8524">
        <v>16854.189999999999</v>
      </c>
      <c r="S8524">
        <v>2.1713499974858538E-2</v>
      </c>
    </row>
    <row r="8525" spans="1:19" x14ac:dyDescent="0.3">
      <c r="A8525" s="2">
        <v>44592</v>
      </c>
      <c r="B8525" t="s">
        <v>69</v>
      </c>
      <c r="C8525" t="s">
        <v>68</v>
      </c>
      <c r="D8525">
        <v>10</v>
      </c>
      <c r="E8525" t="s">
        <v>64</v>
      </c>
      <c r="F8525">
        <v>1072.57</v>
      </c>
      <c r="G8525">
        <v>-14.67</v>
      </c>
      <c r="H8525">
        <v>-13.23</v>
      </c>
      <c r="I8525">
        <v>12.381930000000001</v>
      </c>
      <c r="J8525">
        <v>0</v>
      </c>
      <c r="K8525">
        <v>0</v>
      </c>
      <c r="L8525">
        <v>1057.05</v>
      </c>
      <c r="M8525">
        <v>-1.3677428978994381E-2</v>
      </c>
      <c r="N8525">
        <v>-1.233485926326487E-2</v>
      </c>
      <c r="O8525">
        <v>0.13592328735894221</v>
      </c>
      <c r="P8525">
        <v>0</v>
      </c>
      <c r="Q8525">
        <v>0</v>
      </c>
      <c r="R8525">
        <v>0</v>
      </c>
      <c r="S8525">
        <v>0</v>
      </c>
    </row>
    <row r="8526" spans="1:19" x14ac:dyDescent="0.3">
      <c r="A8526" s="2">
        <v>44620</v>
      </c>
      <c r="B8526" t="s">
        <v>69</v>
      </c>
      <c r="C8526" t="s">
        <v>68</v>
      </c>
      <c r="D8526">
        <v>0</v>
      </c>
      <c r="E8526" t="s">
        <v>64</v>
      </c>
      <c r="F8526">
        <v>29800</v>
      </c>
      <c r="G8526">
        <v>-26518.06</v>
      </c>
      <c r="H8526">
        <v>-59.75</v>
      </c>
      <c r="I8526">
        <v>6215.6723229999998</v>
      </c>
      <c r="J8526">
        <v>0</v>
      </c>
      <c r="K8526">
        <v>0</v>
      </c>
      <c r="L8526">
        <v>1384740.61</v>
      </c>
      <c r="M8526">
        <v>-0.8898677852348994</v>
      </c>
      <c r="N8526">
        <v>-2.00503355704698E-3</v>
      </c>
      <c r="O8526">
        <v>2.7189841777265098</v>
      </c>
      <c r="P8526">
        <v>0</v>
      </c>
      <c r="Q8526">
        <v>0</v>
      </c>
      <c r="R8526">
        <v>4310.28</v>
      </c>
      <c r="S8526">
        <v>3.112698485819665E-3</v>
      </c>
    </row>
    <row r="8527" spans="1:19" x14ac:dyDescent="0.3">
      <c r="A8527" s="2">
        <v>44620</v>
      </c>
      <c r="B8527" t="s">
        <v>69</v>
      </c>
      <c r="C8527" t="s">
        <v>68</v>
      </c>
      <c r="D8527">
        <v>1</v>
      </c>
      <c r="E8527" t="s">
        <v>64</v>
      </c>
      <c r="F8527">
        <v>3335046.63</v>
      </c>
      <c r="G8527">
        <v>-86832.37</v>
      </c>
      <c r="H8527">
        <v>-32739.69</v>
      </c>
      <c r="I8527">
        <v>28511.856715000002</v>
      </c>
      <c r="J8527">
        <v>0</v>
      </c>
      <c r="K8527">
        <v>0</v>
      </c>
      <c r="L8527">
        <v>3244077.72</v>
      </c>
      <c r="M8527">
        <v>-2.6036328613492279E-2</v>
      </c>
      <c r="N8527">
        <v>-9.8168612413074424E-3</v>
      </c>
      <c r="O8527">
        <v>0.1114444441491855</v>
      </c>
      <c r="P8527">
        <v>0</v>
      </c>
      <c r="Q8527">
        <v>0</v>
      </c>
      <c r="R8527">
        <v>4575.1900000000014</v>
      </c>
      <c r="S8527">
        <v>1.410320712045087E-3</v>
      </c>
    </row>
    <row r="8528" spans="1:19" x14ac:dyDescent="0.3">
      <c r="A8528" s="2">
        <v>44620</v>
      </c>
      <c r="B8528" t="s">
        <v>69</v>
      </c>
      <c r="C8528" t="s">
        <v>68</v>
      </c>
      <c r="D8528">
        <v>2</v>
      </c>
      <c r="E8528" t="s">
        <v>64</v>
      </c>
      <c r="F8528">
        <v>1248032.3400000001</v>
      </c>
      <c r="G8528">
        <v>-29516.63</v>
      </c>
      <c r="H8528">
        <v>-9706.67</v>
      </c>
      <c r="I8528">
        <v>9863.9206450000001</v>
      </c>
      <c r="J8528">
        <v>0</v>
      </c>
      <c r="K8528">
        <v>0</v>
      </c>
      <c r="L8528">
        <v>1218684.77</v>
      </c>
      <c r="M8528">
        <v>-2.3650532966156951E-2</v>
      </c>
      <c r="N8528">
        <v>-7.777578904726138E-3</v>
      </c>
      <c r="O8528">
        <v>0.1030287815019109</v>
      </c>
      <c r="P8528">
        <v>0</v>
      </c>
      <c r="Q8528">
        <v>0</v>
      </c>
      <c r="R8528">
        <v>14364.06</v>
      </c>
      <c r="S8528">
        <v>1.1786526223676361E-2</v>
      </c>
    </row>
    <row r="8529" spans="1:19" x14ac:dyDescent="0.3">
      <c r="A8529" s="2">
        <v>44620</v>
      </c>
      <c r="B8529" t="s">
        <v>69</v>
      </c>
      <c r="C8529" t="s">
        <v>68</v>
      </c>
      <c r="D8529">
        <v>3</v>
      </c>
      <c r="E8529" t="s">
        <v>64</v>
      </c>
      <c r="F8529">
        <v>427707.9</v>
      </c>
      <c r="G8529">
        <v>-10468.790000000001</v>
      </c>
      <c r="H8529">
        <v>-3220.24</v>
      </c>
      <c r="I8529">
        <v>3364.7980200000002</v>
      </c>
      <c r="J8529">
        <v>0</v>
      </c>
      <c r="K8529">
        <v>0</v>
      </c>
      <c r="L8529">
        <v>417383.64</v>
      </c>
      <c r="M8529">
        <v>-2.4476494355142851E-2</v>
      </c>
      <c r="N8529">
        <v>-7.5290636436689618E-3</v>
      </c>
      <c r="O8529">
        <v>0.1025525729542455</v>
      </c>
      <c r="P8529">
        <v>0</v>
      </c>
      <c r="Q8529">
        <v>0</v>
      </c>
      <c r="R8529">
        <v>14354.15</v>
      </c>
      <c r="S8529">
        <v>3.4390782542411097E-2</v>
      </c>
    </row>
    <row r="8530" spans="1:19" x14ac:dyDescent="0.3">
      <c r="A8530" s="2">
        <v>44620</v>
      </c>
      <c r="B8530" t="s">
        <v>69</v>
      </c>
      <c r="C8530" t="s">
        <v>68</v>
      </c>
      <c r="D8530">
        <v>4</v>
      </c>
      <c r="E8530" t="s">
        <v>64</v>
      </c>
      <c r="F8530">
        <v>1704243.67</v>
      </c>
      <c r="G8530">
        <v>-65908.639999999999</v>
      </c>
      <c r="H8530">
        <v>-14012.97</v>
      </c>
      <c r="I8530">
        <v>13448.817842</v>
      </c>
      <c r="J8530">
        <v>0</v>
      </c>
      <c r="K8530">
        <v>0</v>
      </c>
      <c r="L8530">
        <v>1637668.9</v>
      </c>
      <c r="M8530">
        <v>-3.8673249113490911E-2</v>
      </c>
      <c r="N8530">
        <v>-8.2223981503771713E-3</v>
      </c>
      <c r="O8530">
        <v>0.1028696482521942</v>
      </c>
      <c r="P8530">
        <v>0</v>
      </c>
      <c r="Q8530">
        <v>0</v>
      </c>
      <c r="R8530">
        <v>26204.67</v>
      </c>
      <c r="S8530">
        <v>1.600120146386122E-2</v>
      </c>
    </row>
    <row r="8531" spans="1:19" x14ac:dyDescent="0.3">
      <c r="A8531" s="2">
        <v>44620</v>
      </c>
      <c r="B8531" t="s">
        <v>69</v>
      </c>
      <c r="C8531" t="s">
        <v>68</v>
      </c>
      <c r="D8531">
        <v>5</v>
      </c>
      <c r="E8531" t="s">
        <v>64</v>
      </c>
      <c r="F8531">
        <v>1692919.86</v>
      </c>
      <c r="G8531">
        <v>-47556.35</v>
      </c>
      <c r="H8531">
        <v>-14176.17</v>
      </c>
      <c r="I8531">
        <v>13849.713326999999</v>
      </c>
      <c r="J8531">
        <v>0</v>
      </c>
      <c r="K8531">
        <v>0</v>
      </c>
      <c r="L8531">
        <v>1636559.43</v>
      </c>
      <c r="M8531">
        <v>-2.8091317919798041E-2</v>
      </c>
      <c r="N8531">
        <v>-8.3737986274199649E-3</v>
      </c>
      <c r="O8531">
        <v>0.10664468539569349</v>
      </c>
      <c r="P8531">
        <v>0</v>
      </c>
      <c r="Q8531">
        <v>0</v>
      </c>
      <c r="R8531">
        <v>43239.149999999987</v>
      </c>
      <c r="S8531">
        <v>2.6420763711587299E-2</v>
      </c>
    </row>
    <row r="8532" spans="1:19" x14ac:dyDescent="0.3">
      <c r="A8532" s="2">
        <v>44620</v>
      </c>
      <c r="B8532" t="s">
        <v>69</v>
      </c>
      <c r="C8532" t="s">
        <v>68</v>
      </c>
      <c r="D8532">
        <v>6</v>
      </c>
      <c r="E8532" t="s">
        <v>64</v>
      </c>
      <c r="F8532">
        <v>2882949.56</v>
      </c>
      <c r="G8532">
        <v>-112462.86</v>
      </c>
      <c r="H8532">
        <v>-25091.64</v>
      </c>
      <c r="I8532">
        <v>23971.510663000001</v>
      </c>
      <c r="J8532">
        <v>0</v>
      </c>
      <c r="K8532">
        <v>0</v>
      </c>
      <c r="L8532">
        <v>2769448.11</v>
      </c>
      <c r="M8532">
        <v>-3.9009652322880041E-2</v>
      </c>
      <c r="N8532">
        <v>-8.703461325906792E-3</v>
      </c>
      <c r="O8532">
        <v>0.1083909924528202</v>
      </c>
      <c r="P8532">
        <v>0</v>
      </c>
      <c r="Q8532">
        <v>0</v>
      </c>
      <c r="R8532">
        <v>52719.350000000013</v>
      </c>
      <c r="S8532">
        <v>1.9036049027111038E-2</v>
      </c>
    </row>
    <row r="8533" spans="1:19" x14ac:dyDescent="0.3">
      <c r="A8533" s="2">
        <v>44620</v>
      </c>
      <c r="B8533" t="s">
        <v>69</v>
      </c>
      <c r="C8533" t="s">
        <v>68</v>
      </c>
      <c r="D8533">
        <v>7</v>
      </c>
      <c r="E8533" t="s">
        <v>64</v>
      </c>
      <c r="F8533">
        <v>828174.32000000007</v>
      </c>
      <c r="G8533">
        <v>-31595.61</v>
      </c>
      <c r="H8533">
        <v>-7653.83</v>
      </c>
      <c r="I8533">
        <v>7052.1556260000007</v>
      </c>
      <c r="J8533">
        <v>0</v>
      </c>
      <c r="K8533">
        <v>0</v>
      </c>
      <c r="L8533">
        <v>796082.02</v>
      </c>
      <c r="M8533">
        <v>-3.8150917309293049E-2</v>
      </c>
      <c r="N8533">
        <v>-9.2418103473674469E-3</v>
      </c>
      <c r="O8533">
        <v>0.1110030625423505</v>
      </c>
      <c r="P8533">
        <v>0</v>
      </c>
      <c r="Q8533">
        <v>0</v>
      </c>
      <c r="R8533">
        <v>6544.12</v>
      </c>
      <c r="S8533">
        <v>8.2204092487856966E-3</v>
      </c>
    </row>
    <row r="8534" spans="1:19" x14ac:dyDescent="0.3">
      <c r="A8534" s="2">
        <v>44620</v>
      </c>
      <c r="B8534" t="s">
        <v>69</v>
      </c>
      <c r="C8534" t="s">
        <v>68</v>
      </c>
      <c r="D8534">
        <v>8</v>
      </c>
      <c r="E8534" t="s">
        <v>64</v>
      </c>
      <c r="F8534">
        <v>1403241.04</v>
      </c>
      <c r="G8534">
        <v>-64933.68</v>
      </c>
      <c r="H8534">
        <v>-13524.03</v>
      </c>
      <c r="I8534">
        <v>12472.152286</v>
      </c>
      <c r="J8534">
        <v>0</v>
      </c>
      <c r="K8534">
        <v>0</v>
      </c>
      <c r="L8534">
        <v>1337455.98</v>
      </c>
      <c r="M8534">
        <v>-4.6274074196119577E-2</v>
      </c>
      <c r="N8534">
        <v>-9.6377098548942105E-3</v>
      </c>
      <c r="O8534">
        <v>0.1158627841501944</v>
      </c>
      <c r="P8534">
        <v>0</v>
      </c>
      <c r="Q8534">
        <v>0</v>
      </c>
      <c r="R8534">
        <v>56169.599999999999</v>
      </c>
      <c r="S8534">
        <v>4.1997344839715768E-2</v>
      </c>
    </row>
    <row r="8535" spans="1:19" x14ac:dyDescent="0.3">
      <c r="A8535" s="2">
        <v>44620</v>
      </c>
      <c r="B8535" t="s">
        <v>69</v>
      </c>
      <c r="C8535" t="s">
        <v>68</v>
      </c>
      <c r="D8535">
        <v>9</v>
      </c>
      <c r="E8535" t="s">
        <v>64</v>
      </c>
      <c r="F8535">
        <v>1420387.11</v>
      </c>
      <c r="G8535">
        <v>-67418.709999999992</v>
      </c>
      <c r="H8535">
        <v>-13281.88</v>
      </c>
      <c r="I8535">
        <v>12520.010505</v>
      </c>
      <c r="J8535">
        <v>0</v>
      </c>
      <c r="K8535">
        <v>0</v>
      </c>
      <c r="L8535">
        <v>1352250.72</v>
      </c>
      <c r="M8535">
        <v>-4.7465025221187757E-2</v>
      </c>
      <c r="N8535">
        <v>-9.3508874492672645E-3</v>
      </c>
      <c r="O8535">
        <v>0.11490337996472071</v>
      </c>
      <c r="P8535">
        <v>0</v>
      </c>
      <c r="Q8535">
        <v>0</v>
      </c>
      <c r="R8535">
        <v>54976.17</v>
      </c>
      <c r="S8535">
        <v>4.0655308358793107E-2</v>
      </c>
    </row>
    <row r="8536" spans="1:19" x14ac:dyDescent="0.3">
      <c r="A8536" s="2">
        <v>44620</v>
      </c>
      <c r="B8536" t="s">
        <v>69</v>
      </c>
      <c r="C8536" t="s">
        <v>68</v>
      </c>
      <c r="D8536">
        <v>10</v>
      </c>
      <c r="E8536" t="s">
        <v>64</v>
      </c>
      <c r="F8536">
        <v>776207.89</v>
      </c>
      <c r="G8536">
        <v>-52672.57</v>
      </c>
      <c r="H8536">
        <v>-7107.59</v>
      </c>
      <c r="I8536">
        <v>6612.5041199999996</v>
      </c>
      <c r="J8536">
        <v>0</v>
      </c>
      <c r="K8536">
        <v>0</v>
      </c>
      <c r="L8536">
        <v>723152.63</v>
      </c>
      <c r="M8536">
        <v>-6.7858843846588565E-2</v>
      </c>
      <c r="N8536">
        <v>-9.156812358606662E-3</v>
      </c>
      <c r="O8536">
        <v>0.1110510670297729</v>
      </c>
      <c r="P8536">
        <v>0</v>
      </c>
      <c r="Q8536">
        <v>0</v>
      </c>
      <c r="R8536">
        <v>18653.23</v>
      </c>
      <c r="S8536">
        <v>2.579431952007144E-2</v>
      </c>
    </row>
    <row r="8537" spans="1:19" x14ac:dyDescent="0.3">
      <c r="A8537" s="2">
        <v>44620</v>
      </c>
      <c r="B8537" t="s">
        <v>69</v>
      </c>
      <c r="C8537" t="s">
        <v>68</v>
      </c>
      <c r="D8537">
        <v>11</v>
      </c>
      <c r="E8537" t="s">
        <v>64</v>
      </c>
      <c r="F8537">
        <v>1057.05</v>
      </c>
      <c r="G8537">
        <v>-16.399999999999999</v>
      </c>
      <c r="H8537">
        <v>-11.5</v>
      </c>
      <c r="I8537">
        <v>11.322661</v>
      </c>
      <c r="J8537">
        <v>0</v>
      </c>
      <c r="K8537">
        <v>0</v>
      </c>
      <c r="L8537">
        <v>1040.48</v>
      </c>
      <c r="M8537">
        <v>-1.551487630670262E-2</v>
      </c>
      <c r="N8537">
        <v>-1.087933399555366E-2</v>
      </c>
      <c r="O8537">
        <v>0.1396329158980181</v>
      </c>
      <c r="P8537">
        <v>0</v>
      </c>
      <c r="Q8537">
        <v>0</v>
      </c>
      <c r="R8537">
        <v>0</v>
      </c>
      <c r="S8537">
        <v>0</v>
      </c>
    </row>
    <row r="8538" spans="1:19" x14ac:dyDescent="0.3">
      <c r="A8538" s="2">
        <v>44651</v>
      </c>
      <c r="B8538" t="s">
        <v>69</v>
      </c>
      <c r="C8538" t="s">
        <v>68</v>
      </c>
      <c r="D8538">
        <v>0</v>
      </c>
      <c r="E8538" t="s">
        <v>64</v>
      </c>
      <c r="F8538">
        <v>58500</v>
      </c>
      <c r="G8538">
        <v>-40878.49</v>
      </c>
      <c r="H8538">
        <v>-79.900000000000006</v>
      </c>
      <c r="I8538">
        <v>10039.085523</v>
      </c>
      <c r="J8538">
        <v>0</v>
      </c>
      <c r="K8538">
        <v>0</v>
      </c>
      <c r="L8538">
        <v>2816782.71</v>
      </c>
      <c r="M8538">
        <v>-0.69877760683760681</v>
      </c>
      <c r="N8538">
        <v>-1.365811965811966E-3</v>
      </c>
      <c r="O8538">
        <v>2.0205493332754338</v>
      </c>
      <c r="P8538">
        <v>0</v>
      </c>
      <c r="Q8538">
        <v>0</v>
      </c>
      <c r="R8538">
        <v>0</v>
      </c>
      <c r="S8538">
        <v>0</v>
      </c>
    </row>
    <row r="8539" spans="1:19" x14ac:dyDescent="0.3">
      <c r="A8539" s="2">
        <v>44651</v>
      </c>
      <c r="B8539" t="s">
        <v>69</v>
      </c>
      <c r="C8539" t="s">
        <v>68</v>
      </c>
      <c r="D8539">
        <v>1</v>
      </c>
      <c r="E8539" t="s">
        <v>64</v>
      </c>
      <c r="F8539">
        <v>1384740.61</v>
      </c>
      <c r="G8539">
        <v>-54652.75</v>
      </c>
      <c r="H8539">
        <v>-12159.45</v>
      </c>
      <c r="I8539">
        <v>12076.202676000001</v>
      </c>
      <c r="J8539">
        <v>0</v>
      </c>
      <c r="K8539">
        <v>0</v>
      </c>
      <c r="L8539">
        <v>1329953.5900000001</v>
      </c>
      <c r="M8539">
        <v>-3.9467861060274681E-2</v>
      </c>
      <c r="N8539">
        <v>-8.7810308386926002E-3</v>
      </c>
      <c r="O8539">
        <v>0.1026817200347538</v>
      </c>
      <c r="P8539">
        <v>0</v>
      </c>
      <c r="Q8539">
        <v>0</v>
      </c>
      <c r="R8539">
        <v>11588.99</v>
      </c>
      <c r="S8539">
        <v>8.7138303826075608E-3</v>
      </c>
    </row>
    <row r="8540" spans="1:19" x14ac:dyDescent="0.3">
      <c r="A8540" s="2">
        <v>44651</v>
      </c>
      <c r="B8540" t="s">
        <v>69</v>
      </c>
      <c r="C8540" t="s">
        <v>68</v>
      </c>
      <c r="D8540">
        <v>2</v>
      </c>
      <c r="E8540" t="s">
        <v>64</v>
      </c>
      <c r="F8540">
        <v>3244077.72</v>
      </c>
      <c r="G8540">
        <v>-106688.97</v>
      </c>
      <c r="H8540">
        <v>-28713.78</v>
      </c>
      <c r="I8540">
        <v>30262.835116999999</v>
      </c>
      <c r="J8540">
        <v>0</v>
      </c>
      <c r="K8540">
        <v>0</v>
      </c>
      <c r="L8540">
        <v>3139104.48</v>
      </c>
      <c r="M8540">
        <v>-3.2887303945356772E-2</v>
      </c>
      <c r="N8540">
        <v>-8.8511381287128977E-3</v>
      </c>
      <c r="O8540">
        <v>0.10983721992655709</v>
      </c>
      <c r="P8540">
        <v>0</v>
      </c>
      <c r="Q8540">
        <v>0</v>
      </c>
      <c r="R8540">
        <v>4780.28</v>
      </c>
      <c r="S8540">
        <v>1.5228164689822621E-3</v>
      </c>
    </row>
    <row r="8541" spans="1:19" x14ac:dyDescent="0.3">
      <c r="A8541" s="2">
        <v>44651</v>
      </c>
      <c r="B8541" t="s">
        <v>69</v>
      </c>
      <c r="C8541" t="s">
        <v>68</v>
      </c>
      <c r="D8541">
        <v>3</v>
      </c>
      <c r="E8541" t="s">
        <v>64</v>
      </c>
      <c r="F8541">
        <v>1218684.77</v>
      </c>
      <c r="G8541">
        <v>-34745.269999999997</v>
      </c>
      <c r="H8541">
        <v>-9784.7799999999988</v>
      </c>
      <c r="I8541">
        <v>10550.932171</v>
      </c>
      <c r="J8541">
        <v>0</v>
      </c>
      <c r="K8541">
        <v>0</v>
      </c>
      <c r="L8541">
        <v>1184767.1499999999</v>
      </c>
      <c r="M8541">
        <v>-2.851046542577208E-2</v>
      </c>
      <c r="N8541">
        <v>-8.0289671626896583E-3</v>
      </c>
      <c r="O8541">
        <v>0.1019367112442523</v>
      </c>
      <c r="P8541">
        <v>0</v>
      </c>
      <c r="Q8541">
        <v>0</v>
      </c>
      <c r="R8541">
        <v>21097.07</v>
      </c>
      <c r="S8541">
        <v>1.7806933624045871E-2</v>
      </c>
    </row>
    <row r="8542" spans="1:19" x14ac:dyDescent="0.3">
      <c r="A8542" s="2">
        <v>44651</v>
      </c>
      <c r="B8542" t="s">
        <v>69</v>
      </c>
      <c r="C8542" t="s">
        <v>68</v>
      </c>
      <c r="D8542">
        <v>4</v>
      </c>
      <c r="E8542" t="s">
        <v>64</v>
      </c>
      <c r="F8542">
        <v>417383.64</v>
      </c>
      <c r="G8542">
        <v>-15274.87</v>
      </c>
      <c r="H8542">
        <v>-3378.43</v>
      </c>
      <c r="I8542">
        <v>3556.238832</v>
      </c>
      <c r="J8542">
        <v>0</v>
      </c>
      <c r="K8542">
        <v>0</v>
      </c>
      <c r="L8542">
        <v>397123.15</v>
      </c>
      <c r="M8542">
        <v>-3.6596714715507288E-2</v>
      </c>
      <c r="N8542">
        <v>-8.0943038399875957E-3</v>
      </c>
      <c r="O8542">
        <v>0.1003198024538242</v>
      </c>
      <c r="P8542">
        <v>0</v>
      </c>
      <c r="Q8542">
        <v>0</v>
      </c>
      <c r="R8542">
        <v>15741.99</v>
      </c>
      <c r="S8542">
        <v>3.9640071348144783E-2</v>
      </c>
    </row>
    <row r="8543" spans="1:19" x14ac:dyDescent="0.3">
      <c r="A8543" s="2">
        <v>44651</v>
      </c>
      <c r="B8543" t="s">
        <v>69</v>
      </c>
      <c r="C8543" t="s">
        <v>68</v>
      </c>
      <c r="D8543">
        <v>5</v>
      </c>
      <c r="E8543" t="s">
        <v>64</v>
      </c>
      <c r="F8543">
        <v>1637668.9</v>
      </c>
      <c r="G8543">
        <v>-64070.720000000001</v>
      </c>
      <c r="H8543">
        <v>-13381.52</v>
      </c>
      <c r="I8543">
        <v>13950.53933</v>
      </c>
      <c r="J8543">
        <v>0</v>
      </c>
      <c r="K8543">
        <v>0</v>
      </c>
      <c r="L8543">
        <v>1574234.98</v>
      </c>
      <c r="M8543">
        <v>-3.9123121896007182E-2</v>
      </c>
      <c r="N8543">
        <v>-8.1710778045549978E-3</v>
      </c>
      <c r="O8543">
        <v>0.1002988761499998</v>
      </c>
      <c r="P8543">
        <v>0</v>
      </c>
      <c r="Q8543">
        <v>0</v>
      </c>
      <c r="R8543">
        <v>30609.119999999999</v>
      </c>
      <c r="S8543">
        <v>1.944380628614923E-2</v>
      </c>
    </row>
    <row r="8544" spans="1:19" x14ac:dyDescent="0.3">
      <c r="A8544" s="2">
        <v>44651</v>
      </c>
      <c r="B8544" t="s">
        <v>69</v>
      </c>
      <c r="C8544" t="s">
        <v>68</v>
      </c>
      <c r="D8544">
        <v>6</v>
      </c>
      <c r="E8544" t="s">
        <v>64</v>
      </c>
      <c r="F8544">
        <v>1636559.43</v>
      </c>
      <c r="G8544">
        <v>-55206.6</v>
      </c>
      <c r="H8544">
        <v>-13969.12</v>
      </c>
      <c r="I8544">
        <v>14872.743931999999</v>
      </c>
      <c r="J8544">
        <v>0</v>
      </c>
      <c r="K8544">
        <v>0</v>
      </c>
      <c r="L8544">
        <v>1582067.41</v>
      </c>
      <c r="M8544">
        <v>-3.3733330417460003E-2</v>
      </c>
      <c r="N8544">
        <v>-8.5356631381238619E-3</v>
      </c>
      <c r="O8544">
        <v>0.10700165386048199</v>
      </c>
      <c r="P8544">
        <v>0</v>
      </c>
      <c r="Q8544">
        <v>0</v>
      </c>
      <c r="R8544">
        <v>45699.64</v>
      </c>
      <c r="S8544">
        <v>2.8886025785715419E-2</v>
      </c>
    </row>
    <row r="8545" spans="1:19" x14ac:dyDescent="0.3">
      <c r="A8545" s="2">
        <v>44651</v>
      </c>
      <c r="B8545" t="s">
        <v>69</v>
      </c>
      <c r="C8545" t="s">
        <v>68</v>
      </c>
      <c r="D8545">
        <v>7</v>
      </c>
      <c r="E8545" t="s">
        <v>64</v>
      </c>
      <c r="F8545">
        <v>2769448.11</v>
      </c>
      <c r="G8545">
        <v>-135530.04999999999</v>
      </c>
      <c r="H8545">
        <v>-23879.87</v>
      </c>
      <c r="I8545">
        <v>25249.137917</v>
      </c>
      <c r="J8545">
        <v>0</v>
      </c>
      <c r="K8545">
        <v>0</v>
      </c>
      <c r="L8545">
        <v>2635429.48</v>
      </c>
      <c r="M8545">
        <v>-4.8937566120348802E-2</v>
      </c>
      <c r="N8545">
        <v>-8.6226096505559735E-3</v>
      </c>
      <c r="O8545">
        <v>0.1073456605636411</v>
      </c>
      <c r="P8545">
        <v>0</v>
      </c>
      <c r="Q8545">
        <v>0</v>
      </c>
      <c r="R8545">
        <v>86191.42</v>
      </c>
      <c r="S8545">
        <v>3.2704885732704178E-2</v>
      </c>
    </row>
    <row r="8546" spans="1:19" x14ac:dyDescent="0.3">
      <c r="A8546" s="2">
        <v>44651</v>
      </c>
      <c r="B8546" t="s">
        <v>69</v>
      </c>
      <c r="C8546" t="s">
        <v>68</v>
      </c>
      <c r="D8546">
        <v>8</v>
      </c>
      <c r="E8546" t="s">
        <v>64</v>
      </c>
      <c r="F8546">
        <v>796082.02</v>
      </c>
      <c r="G8546">
        <v>-22285.72</v>
      </c>
      <c r="H8546">
        <v>-7240.64</v>
      </c>
      <c r="I8546">
        <v>7718.565345</v>
      </c>
      <c r="J8546">
        <v>0</v>
      </c>
      <c r="K8546">
        <v>0</v>
      </c>
      <c r="L8546">
        <v>774292.96</v>
      </c>
      <c r="M8546">
        <v>-2.7994251145126981E-2</v>
      </c>
      <c r="N8546">
        <v>-9.0953442209384412E-3</v>
      </c>
      <c r="O8546">
        <v>0.1141589434313605</v>
      </c>
      <c r="P8546">
        <v>0</v>
      </c>
      <c r="Q8546">
        <v>0</v>
      </c>
      <c r="R8546">
        <v>14562.01</v>
      </c>
      <c r="S8546">
        <v>1.8806847992005511E-2</v>
      </c>
    </row>
    <row r="8547" spans="1:19" x14ac:dyDescent="0.3">
      <c r="A8547" s="2">
        <v>44651</v>
      </c>
      <c r="B8547" t="s">
        <v>69</v>
      </c>
      <c r="C8547" t="s">
        <v>68</v>
      </c>
      <c r="D8547">
        <v>9</v>
      </c>
      <c r="E8547" t="s">
        <v>64</v>
      </c>
      <c r="F8547">
        <v>1337455.98</v>
      </c>
      <c r="G8547">
        <v>-60262.110000000008</v>
      </c>
      <c r="H8547">
        <v>-11725.24</v>
      </c>
      <c r="I8547">
        <v>12677.036472</v>
      </c>
      <c r="J8547">
        <v>0</v>
      </c>
      <c r="K8547">
        <v>117.55</v>
      </c>
      <c r="L8547">
        <v>1277996.31</v>
      </c>
      <c r="M8547">
        <v>-4.5057266109049823E-2</v>
      </c>
      <c r="N8547">
        <v>-8.7668231144325207E-3</v>
      </c>
      <c r="O8547">
        <v>0.111601341108281</v>
      </c>
      <c r="P8547">
        <v>0</v>
      </c>
      <c r="Q8547">
        <v>8.7890743140570498E-5</v>
      </c>
      <c r="R8547">
        <v>44449.11</v>
      </c>
      <c r="S8547">
        <v>3.4780311689632352E-2</v>
      </c>
    </row>
    <row r="8548" spans="1:19" x14ac:dyDescent="0.3">
      <c r="A8548" s="2">
        <v>44651</v>
      </c>
      <c r="B8548" t="s">
        <v>69</v>
      </c>
      <c r="C8548" t="s">
        <v>68</v>
      </c>
      <c r="D8548">
        <v>10</v>
      </c>
      <c r="E8548" t="s">
        <v>64</v>
      </c>
      <c r="F8548">
        <v>1352250.72</v>
      </c>
      <c r="G8548">
        <v>-80398.170000000013</v>
      </c>
      <c r="H8548">
        <v>-12663.51</v>
      </c>
      <c r="I8548">
        <v>12924.313242</v>
      </c>
      <c r="J8548">
        <v>0</v>
      </c>
      <c r="K8548">
        <v>0</v>
      </c>
      <c r="L8548">
        <v>1272261.83</v>
      </c>
      <c r="M8548">
        <v>-5.9455076496465101E-2</v>
      </c>
      <c r="N8548">
        <v>-9.3647648418334738E-3</v>
      </c>
      <c r="O8548">
        <v>0.112533395871507</v>
      </c>
      <c r="P8548">
        <v>0</v>
      </c>
      <c r="Q8548">
        <v>0</v>
      </c>
      <c r="R8548">
        <v>44640.13</v>
      </c>
      <c r="S8548">
        <v>3.5087219428724038E-2</v>
      </c>
    </row>
    <row r="8549" spans="1:19" x14ac:dyDescent="0.3">
      <c r="A8549" s="2">
        <v>44651</v>
      </c>
      <c r="B8549" t="s">
        <v>69</v>
      </c>
      <c r="C8549" t="s">
        <v>68</v>
      </c>
      <c r="D8549">
        <v>11</v>
      </c>
      <c r="E8549" t="s">
        <v>64</v>
      </c>
      <c r="F8549">
        <v>723152.63</v>
      </c>
      <c r="G8549">
        <v>-55493.649999999987</v>
      </c>
      <c r="H8549">
        <v>-6726.6299999999992</v>
      </c>
      <c r="I8549">
        <v>7034.7768079999996</v>
      </c>
      <c r="J8549">
        <v>0</v>
      </c>
      <c r="K8549">
        <v>0</v>
      </c>
      <c r="L8549">
        <v>668201.35</v>
      </c>
      <c r="M8549">
        <v>-7.6738502631180358E-2</v>
      </c>
      <c r="N8549">
        <v>-9.301812260573538E-3</v>
      </c>
      <c r="O8549">
        <v>0.1145385085678203</v>
      </c>
      <c r="P8549">
        <v>0</v>
      </c>
      <c r="Q8549">
        <v>0</v>
      </c>
      <c r="R8549">
        <v>13018.65</v>
      </c>
      <c r="S8549">
        <v>1.9483124360643689E-2</v>
      </c>
    </row>
    <row r="8550" spans="1:19" x14ac:dyDescent="0.3">
      <c r="A8550" s="2">
        <v>44651</v>
      </c>
      <c r="B8550" t="s">
        <v>69</v>
      </c>
      <c r="C8550" t="s">
        <v>68</v>
      </c>
      <c r="D8550">
        <v>12</v>
      </c>
      <c r="E8550" t="s">
        <v>64</v>
      </c>
      <c r="F8550">
        <v>1040.48</v>
      </c>
      <c r="G8550">
        <v>-15.88</v>
      </c>
      <c r="H8550">
        <v>-12.02</v>
      </c>
      <c r="I8550">
        <v>12.887971</v>
      </c>
      <c r="J8550">
        <v>0</v>
      </c>
      <c r="K8550">
        <v>0</v>
      </c>
      <c r="L8550">
        <v>1025.47</v>
      </c>
      <c r="M8550">
        <v>-1.526218668306935E-2</v>
      </c>
      <c r="N8550">
        <v>-1.155236044902353E-2</v>
      </c>
      <c r="O8550">
        <v>0.14584178936644629</v>
      </c>
      <c r="P8550">
        <v>0</v>
      </c>
      <c r="Q8550">
        <v>0</v>
      </c>
      <c r="R8550">
        <v>0</v>
      </c>
      <c r="S8550">
        <v>0</v>
      </c>
    </row>
    <row r="8551" spans="1:19" x14ac:dyDescent="0.3">
      <c r="A8551" s="2">
        <v>44681</v>
      </c>
      <c r="B8551" t="s">
        <v>69</v>
      </c>
      <c r="C8551" t="s">
        <v>68</v>
      </c>
      <c r="D8551">
        <v>0</v>
      </c>
      <c r="E8551" t="s">
        <v>64</v>
      </c>
      <c r="F8551">
        <v>98200</v>
      </c>
      <c r="G8551">
        <v>-54791.23</v>
      </c>
      <c r="H8551">
        <v>-121.75</v>
      </c>
      <c r="I8551">
        <v>17692.610737999999</v>
      </c>
      <c r="J8551">
        <v>0</v>
      </c>
      <c r="K8551">
        <v>0</v>
      </c>
      <c r="L8551">
        <v>4966157.37</v>
      </c>
      <c r="M8551">
        <v>-0.55795549898167007</v>
      </c>
      <c r="N8551">
        <v>-1.239816700610998E-3</v>
      </c>
      <c r="O8551">
        <v>2.1920580174372031</v>
      </c>
      <c r="P8551">
        <v>0</v>
      </c>
      <c r="Q8551">
        <v>0</v>
      </c>
      <c r="R8551">
        <v>6466.28</v>
      </c>
      <c r="S8551">
        <v>1.302069088479167E-3</v>
      </c>
    </row>
    <row r="8552" spans="1:19" x14ac:dyDescent="0.3">
      <c r="A8552" s="2">
        <v>44681</v>
      </c>
      <c r="B8552" t="s">
        <v>69</v>
      </c>
      <c r="C8552" t="s">
        <v>68</v>
      </c>
      <c r="D8552">
        <v>1</v>
      </c>
      <c r="E8552" t="s">
        <v>64</v>
      </c>
      <c r="F8552">
        <v>2816782.71</v>
      </c>
      <c r="G8552">
        <v>-80431.600000000006</v>
      </c>
      <c r="H8552">
        <v>-22080.41</v>
      </c>
      <c r="I8552">
        <v>23203.844875999999</v>
      </c>
      <c r="J8552">
        <v>0</v>
      </c>
      <c r="K8552">
        <v>0</v>
      </c>
      <c r="L8552">
        <v>2737530.14</v>
      </c>
      <c r="M8552">
        <v>-2.8554421224773849E-2</v>
      </c>
      <c r="N8552">
        <v>-7.8388758641592202E-3</v>
      </c>
      <c r="O8552">
        <v>0.1002254966238888</v>
      </c>
      <c r="P8552">
        <v>0</v>
      </c>
      <c r="Q8552">
        <v>0</v>
      </c>
      <c r="R8552">
        <v>6517.09</v>
      </c>
      <c r="S8552">
        <v>2.3806459350982712E-3</v>
      </c>
    </row>
    <row r="8553" spans="1:19" x14ac:dyDescent="0.3">
      <c r="A8553" s="2">
        <v>44681</v>
      </c>
      <c r="B8553" t="s">
        <v>69</v>
      </c>
      <c r="C8553" t="s">
        <v>68</v>
      </c>
      <c r="D8553">
        <v>2</v>
      </c>
      <c r="E8553" t="s">
        <v>64</v>
      </c>
      <c r="F8553">
        <v>1329953.5900000001</v>
      </c>
      <c r="G8553">
        <v>-44273.64</v>
      </c>
      <c r="H8553">
        <v>-10660.41</v>
      </c>
      <c r="I8553">
        <v>10982.911918</v>
      </c>
      <c r="J8553">
        <v>0</v>
      </c>
      <c r="K8553">
        <v>0</v>
      </c>
      <c r="L8553">
        <v>1286111.3799999999</v>
      </c>
      <c r="M8553">
        <v>-3.3289612760096378E-2</v>
      </c>
      <c r="N8553">
        <v>-8.015625567806467E-3</v>
      </c>
      <c r="O8553">
        <v>0.1004737528740884</v>
      </c>
      <c r="P8553">
        <v>0</v>
      </c>
      <c r="Q8553">
        <v>0</v>
      </c>
      <c r="R8553">
        <v>30301.64</v>
      </c>
      <c r="S8553">
        <v>2.356066548450882E-2</v>
      </c>
    </row>
    <row r="8554" spans="1:19" x14ac:dyDescent="0.3">
      <c r="A8554" s="2">
        <v>44681</v>
      </c>
      <c r="B8554" t="s">
        <v>69</v>
      </c>
      <c r="C8554" t="s">
        <v>68</v>
      </c>
      <c r="D8554">
        <v>3</v>
      </c>
      <c r="E8554" t="s">
        <v>64</v>
      </c>
      <c r="F8554">
        <v>3139104.48</v>
      </c>
      <c r="G8554">
        <v>-89122.38</v>
      </c>
      <c r="H8554">
        <v>-26595.759999999998</v>
      </c>
      <c r="I8554">
        <v>27589.642802999999</v>
      </c>
      <c r="J8554">
        <v>0</v>
      </c>
      <c r="K8554">
        <v>0</v>
      </c>
      <c r="L8554">
        <v>3051094.69</v>
      </c>
      <c r="M8554">
        <v>-2.8391020613624179E-2</v>
      </c>
      <c r="N8554">
        <v>-8.4724035690586508E-3</v>
      </c>
      <c r="O8554">
        <v>0.10693304080038139</v>
      </c>
      <c r="P8554">
        <v>0</v>
      </c>
      <c r="Q8554">
        <v>0</v>
      </c>
      <c r="R8554">
        <v>10540.28</v>
      </c>
      <c r="S8554">
        <v>3.454589605018126E-3</v>
      </c>
    </row>
    <row r="8555" spans="1:19" x14ac:dyDescent="0.3">
      <c r="A8555" s="2">
        <v>44681</v>
      </c>
      <c r="B8555" t="s">
        <v>69</v>
      </c>
      <c r="C8555" t="s">
        <v>68</v>
      </c>
      <c r="D8555">
        <v>4</v>
      </c>
      <c r="E8555" t="s">
        <v>64</v>
      </c>
      <c r="F8555">
        <v>1184767.1499999999</v>
      </c>
      <c r="G8555">
        <v>-30221.21</v>
      </c>
      <c r="H8555">
        <v>-8738.93</v>
      </c>
      <c r="I8555">
        <v>9631.5805140000011</v>
      </c>
      <c r="J8555">
        <v>0</v>
      </c>
      <c r="K8555">
        <v>0</v>
      </c>
      <c r="L8555">
        <v>1155479.51</v>
      </c>
      <c r="M8555">
        <v>-2.5508143097991869E-2</v>
      </c>
      <c r="N8555">
        <v>-7.376073855525112E-3</v>
      </c>
      <c r="O8555">
        <v>9.8909080646775199E-2</v>
      </c>
      <c r="P8555">
        <v>0</v>
      </c>
      <c r="Q8555">
        <v>0</v>
      </c>
      <c r="R8555">
        <v>25415.7</v>
      </c>
      <c r="S8555">
        <v>2.199580328343512E-2</v>
      </c>
    </row>
    <row r="8556" spans="1:19" x14ac:dyDescent="0.3">
      <c r="A8556" s="2">
        <v>44681</v>
      </c>
      <c r="B8556" t="s">
        <v>69</v>
      </c>
      <c r="C8556" t="s">
        <v>68</v>
      </c>
      <c r="D8556">
        <v>5</v>
      </c>
      <c r="E8556" t="s">
        <v>64</v>
      </c>
      <c r="F8556">
        <v>397123.15</v>
      </c>
      <c r="G8556">
        <v>-23837.89</v>
      </c>
      <c r="H8556">
        <v>-2858.08</v>
      </c>
      <c r="I8556">
        <v>3166.0277449999999</v>
      </c>
      <c r="J8556">
        <v>0</v>
      </c>
      <c r="K8556">
        <v>0</v>
      </c>
      <c r="L8556">
        <v>373637.31</v>
      </c>
      <c r="M8556">
        <v>-6.0026442679053077E-2</v>
      </c>
      <c r="N8556">
        <v>-7.1969614463422739E-3</v>
      </c>
      <c r="O8556">
        <v>9.6997629654260453E-2</v>
      </c>
      <c r="P8556">
        <v>0</v>
      </c>
      <c r="Q8556">
        <v>0</v>
      </c>
      <c r="R8556">
        <v>15598.86</v>
      </c>
      <c r="S8556">
        <v>4.1748667979651183E-2</v>
      </c>
    </row>
    <row r="8557" spans="1:19" x14ac:dyDescent="0.3">
      <c r="A8557" s="2">
        <v>44681</v>
      </c>
      <c r="B8557" t="s">
        <v>69</v>
      </c>
      <c r="C8557" t="s">
        <v>68</v>
      </c>
      <c r="D8557">
        <v>6</v>
      </c>
      <c r="E8557" t="s">
        <v>64</v>
      </c>
      <c r="F8557">
        <v>1574234.98</v>
      </c>
      <c r="G8557">
        <v>-64496.54</v>
      </c>
      <c r="H8557">
        <v>-11087.76</v>
      </c>
      <c r="I8557">
        <v>12561.182048999999</v>
      </c>
      <c r="J8557">
        <v>18550.82</v>
      </c>
      <c r="K8557">
        <v>0</v>
      </c>
      <c r="L8557">
        <v>1492794.43</v>
      </c>
      <c r="M8557">
        <v>-4.0970084402520389E-2</v>
      </c>
      <c r="N8557">
        <v>-7.0432687247236753E-3</v>
      </c>
      <c r="O8557">
        <v>9.7080624475451557E-2</v>
      </c>
      <c r="P8557">
        <v>1.178402223027721E-2</v>
      </c>
      <c r="Q8557">
        <v>0</v>
      </c>
      <c r="R8557">
        <v>42117.45</v>
      </c>
      <c r="S8557">
        <v>2.821383115691288E-2</v>
      </c>
    </row>
    <row r="8558" spans="1:19" x14ac:dyDescent="0.3">
      <c r="A8558" s="2">
        <v>44681</v>
      </c>
      <c r="B8558" t="s">
        <v>69</v>
      </c>
      <c r="C8558" t="s">
        <v>68</v>
      </c>
      <c r="D8558">
        <v>7</v>
      </c>
      <c r="E8558" t="s">
        <v>64</v>
      </c>
      <c r="F8558">
        <v>1582067.41</v>
      </c>
      <c r="G8558">
        <v>-60432.26</v>
      </c>
      <c r="H8558">
        <v>-13097.73</v>
      </c>
      <c r="I8558">
        <v>13129.572085</v>
      </c>
      <c r="J8558">
        <v>18269.72</v>
      </c>
      <c r="K8558">
        <v>0</v>
      </c>
      <c r="L8558">
        <v>1503332.88</v>
      </c>
      <c r="M8558">
        <v>-3.8198283851887199E-2</v>
      </c>
      <c r="N8558">
        <v>-8.2788697353926282E-3</v>
      </c>
      <c r="O8558">
        <v>0.1009711255187076</v>
      </c>
      <c r="P8558">
        <v>1.154800350763815E-2</v>
      </c>
      <c r="Q8558">
        <v>0</v>
      </c>
      <c r="R8558">
        <v>58942.57</v>
      </c>
      <c r="S8558">
        <v>3.9207929783322507E-2</v>
      </c>
    </row>
    <row r="8559" spans="1:19" x14ac:dyDescent="0.3">
      <c r="A8559" s="2">
        <v>44681</v>
      </c>
      <c r="B8559" t="s">
        <v>69</v>
      </c>
      <c r="C8559" t="s">
        <v>68</v>
      </c>
      <c r="D8559">
        <v>8</v>
      </c>
      <c r="E8559" t="s">
        <v>64</v>
      </c>
      <c r="F8559">
        <v>2635429.48</v>
      </c>
      <c r="G8559">
        <v>-134920.71</v>
      </c>
      <c r="H8559">
        <v>-22338.35</v>
      </c>
      <c r="I8559">
        <v>22392.343427</v>
      </c>
      <c r="J8559">
        <v>15402.29</v>
      </c>
      <c r="K8559">
        <v>0</v>
      </c>
      <c r="L8559">
        <v>2485548.34</v>
      </c>
      <c r="M8559">
        <v>-5.1194961209889783E-2</v>
      </c>
      <c r="N8559">
        <v>-8.4761706467668414E-3</v>
      </c>
      <c r="O8559">
        <v>0.1033760077548473</v>
      </c>
      <c r="P8559">
        <v>5.8443187787365876E-3</v>
      </c>
      <c r="Q8559">
        <v>0</v>
      </c>
      <c r="R8559">
        <v>95056.239999999991</v>
      </c>
      <c r="S8559">
        <v>3.8243569223843782E-2</v>
      </c>
    </row>
    <row r="8560" spans="1:19" x14ac:dyDescent="0.3">
      <c r="A8560" s="2">
        <v>44681</v>
      </c>
      <c r="B8560" t="s">
        <v>69</v>
      </c>
      <c r="C8560" t="s">
        <v>68</v>
      </c>
      <c r="D8560">
        <v>9</v>
      </c>
      <c r="E8560" t="s">
        <v>64</v>
      </c>
      <c r="F8560">
        <v>774292.96</v>
      </c>
      <c r="G8560">
        <v>-20411.439999999999</v>
      </c>
      <c r="H8560">
        <v>-6703.67</v>
      </c>
      <c r="I8560">
        <v>6911.693166</v>
      </c>
      <c r="J8560">
        <v>0</v>
      </c>
      <c r="K8560">
        <v>0</v>
      </c>
      <c r="L8560">
        <v>754102.89</v>
      </c>
      <c r="M8560">
        <v>-2.6361391688231289E-2</v>
      </c>
      <c r="N8560">
        <v>-8.6577953646898714E-3</v>
      </c>
      <c r="O8560">
        <v>0.1086052323825855</v>
      </c>
      <c r="P8560">
        <v>0</v>
      </c>
      <c r="Q8560">
        <v>0</v>
      </c>
      <c r="R8560">
        <v>26184.78</v>
      </c>
      <c r="S8560">
        <v>3.4723086659964923E-2</v>
      </c>
    </row>
    <row r="8561" spans="1:19" x14ac:dyDescent="0.3">
      <c r="A8561" s="2">
        <v>44681</v>
      </c>
      <c r="B8561" t="s">
        <v>69</v>
      </c>
      <c r="C8561" t="s">
        <v>68</v>
      </c>
      <c r="D8561">
        <v>10</v>
      </c>
      <c r="E8561" t="s">
        <v>64</v>
      </c>
      <c r="F8561">
        <v>1277881.06</v>
      </c>
      <c r="G8561">
        <v>-72727.97</v>
      </c>
      <c r="H8561">
        <v>-11761.87</v>
      </c>
      <c r="I8561">
        <v>11285.063185000001</v>
      </c>
      <c r="J8561">
        <v>15951.90935</v>
      </c>
      <c r="K8561">
        <v>0</v>
      </c>
      <c r="L8561">
        <v>1189127.69</v>
      </c>
      <c r="M8561">
        <v>-5.6912941490814488E-2</v>
      </c>
      <c r="N8561">
        <v>-9.2041977678266867E-3</v>
      </c>
      <c r="O8561">
        <v>0.1074447430061814</v>
      </c>
      <c r="P8561">
        <v>1.248309396650734E-2</v>
      </c>
      <c r="Q8561">
        <v>0</v>
      </c>
      <c r="R8561">
        <v>56585.96</v>
      </c>
      <c r="S8561">
        <v>4.7586109108265752E-2</v>
      </c>
    </row>
    <row r="8562" spans="1:19" x14ac:dyDescent="0.3">
      <c r="A8562" s="2">
        <v>44681</v>
      </c>
      <c r="B8562" t="s">
        <v>69</v>
      </c>
      <c r="C8562" t="s">
        <v>68</v>
      </c>
      <c r="D8562">
        <v>11</v>
      </c>
      <c r="E8562" t="s">
        <v>64</v>
      </c>
      <c r="F8562">
        <v>1272261.83</v>
      </c>
      <c r="G8562">
        <v>-65565.31</v>
      </c>
      <c r="H8562">
        <v>-11856</v>
      </c>
      <c r="I8562">
        <v>11421.254364</v>
      </c>
      <c r="J8562">
        <v>8855.01</v>
      </c>
      <c r="K8562">
        <v>0</v>
      </c>
      <c r="L8562">
        <v>1197462.0900000001</v>
      </c>
      <c r="M8562">
        <v>-5.1534447119269459E-2</v>
      </c>
      <c r="N8562">
        <v>-9.3188365165368502E-3</v>
      </c>
      <c r="O8562">
        <v>0.1092216959476022</v>
      </c>
      <c r="P8562">
        <v>6.9600531833922891E-3</v>
      </c>
      <c r="Q8562">
        <v>0</v>
      </c>
      <c r="R8562">
        <v>52862.41</v>
      </c>
      <c r="S8562">
        <v>4.4145372485236672E-2</v>
      </c>
    </row>
    <row r="8563" spans="1:19" x14ac:dyDescent="0.3">
      <c r="A8563" s="2">
        <v>44681</v>
      </c>
      <c r="B8563" t="s">
        <v>69</v>
      </c>
      <c r="C8563" t="s">
        <v>68</v>
      </c>
      <c r="D8563">
        <v>12</v>
      </c>
      <c r="E8563" t="s">
        <v>64</v>
      </c>
      <c r="F8563">
        <v>668201.35000000009</v>
      </c>
      <c r="G8563">
        <v>-42604.46</v>
      </c>
      <c r="H8563">
        <v>-5384.85</v>
      </c>
      <c r="I8563">
        <v>5999.437288000001</v>
      </c>
      <c r="J8563">
        <v>3618.74</v>
      </c>
      <c r="K8563">
        <v>0</v>
      </c>
      <c r="L8563">
        <v>622696.84</v>
      </c>
      <c r="M8563">
        <v>-6.3759913086078007E-2</v>
      </c>
      <c r="N8563">
        <v>-8.0587236167661142E-3</v>
      </c>
      <c r="O8563">
        <v>0.1092382612975365</v>
      </c>
      <c r="P8563">
        <v>5.4156430542979276E-3</v>
      </c>
      <c r="Q8563">
        <v>0</v>
      </c>
      <c r="R8563">
        <v>19535.45</v>
      </c>
      <c r="S8563">
        <v>3.1372328788435801E-2</v>
      </c>
    </row>
    <row r="8564" spans="1:19" x14ac:dyDescent="0.3">
      <c r="A8564" s="2">
        <v>44681</v>
      </c>
      <c r="B8564" t="s">
        <v>69</v>
      </c>
      <c r="C8564" t="s">
        <v>68</v>
      </c>
      <c r="D8564">
        <v>13</v>
      </c>
      <c r="E8564" t="s">
        <v>64</v>
      </c>
      <c r="F8564">
        <v>1025.47</v>
      </c>
      <c r="G8564">
        <v>-16</v>
      </c>
      <c r="H8564">
        <v>-11.9</v>
      </c>
      <c r="I8564">
        <v>11.564508</v>
      </c>
      <c r="J8564">
        <v>0</v>
      </c>
      <c r="K8564">
        <v>0</v>
      </c>
      <c r="L8564">
        <v>1009.13</v>
      </c>
      <c r="M8564">
        <v>-1.560260173383912E-2</v>
      </c>
      <c r="N8564">
        <v>-1.1604435039542839E-2</v>
      </c>
      <c r="O8564">
        <v>0.13720685539313679</v>
      </c>
      <c r="P8564">
        <v>0</v>
      </c>
      <c r="Q8564">
        <v>0</v>
      </c>
      <c r="R8564">
        <v>0</v>
      </c>
      <c r="S8564">
        <v>0</v>
      </c>
    </row>
    <row r="8565" spans="1:19" x14ac:dyDescent="0.3">
      <c r="A8565" s="2">
        <v>44712</v>
      </c>
      <c r="B8565" t="s">
        <v>69</v>
      </c>
      <c r="C8565" t="s">
        <v>68</v>
      </c>
      <c r="D8565">
        <v>0</v>
      </c>
      <c r="E8565" t="s">
        <v>64</v>
      </c>
      <c r="F8565">
        <v>0</v>
      </c>
      <c r="G8565">
        <v>-77337.64</v>
      </c>
      <c r="H8565">
        <v>-168.95</v>
      </c>
      <c r="I8565">
        <v>34334.453614000013</v>
      </c>
      <c r="J8565">
        <v>0</v>
      </c>
      <c r="K8565">
        <v>0</v>
      </c>
      <c r="L8565">
        <v>7622389.04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4357.32</v>
      </c>
      <c r="S8565">
        <v>5.7164754739414347E-4</v>
      </c>
    </row>
    <row r="8566" spans="1:19" x14ac:dyDescent="0.3">
      <c r="A8566" s="2">
        <v>44712</v>
      </c>
      <c r="B8566" t="s">
        <v>69</v>
      </c>
      <c r="C8566" t="s">
        <v>68</v>
      </c>
      <c r="D8566">
        <v>1</v>
      </c>
      <c r="E8566" t="s">
        <v>64</v>
      </c>
      <c r="F8566">
        <v>4966157.37</v>
      </c>
      <c r="G8566">
        <v>-141938.29</v>
      </c>
      <c r="H8566">
        <v>-43901.47</v>
      </c>
      <c r="I8566">
        <v>41901.405674000001</v>
      </c>
      <c r="J8566">
        <v>0</v>
      </c>
      <c r="K8566">
        <v>0</v>
      </c>
      <c r="L8566">
        <v>4822152.5299999993</v>
      </c>
      <c r="M8566">
        <v>-2.858110998604944E-2</v>
      </c>
      <c r="N8566">
        <v>-8.8401286405468855E-3</v>
      </c>
      <c r="O8566">
        <v>9.9343460868853081E-2</v>
      </c>
      <c r="P8566">
        <v>0</v>
      </c>
      <c r="Q8566">
        <v>0</v>
      </c>
      <c r="R8566">
        <v>0</v>
      </c>
      <c r="S8566">
        <v>0</v>
      </c>
    </row>
    <row r="8567" spans="1:19" x14ac:dyDescent="0.3">
      <c r="A8567" s="2">
        <v>44712</v>
      </c>
      <c r="B8567" t="s">
        <v>69</v>
      </c>
      <c r="C8567" t="s">
        <v>68</v>
      </c>
      <c r="D8567">
        <v>2</v>
      </c>
      <c r="E8567" t="s">
        <v>64</v>
      </c>
      <c r="F8567">
        <v>2737530.14</v>
      </c>
      <c r="G8567">
        <v>-78222.98</v>
      </c>
      <c r="H8567">
        <v>-25128.15</v>
      </c>
      <c r="I8567">
        <v>23422.698755000001</v>
      </c>
      <c r="J8567">
        <v>0</v>
      </c>
      <c r="K8567">
        <v>0</v>
      </c>
      <c r="L8567">
        <v>2657755.92</v>
      </c>
      <c r="M8567">
        <v>-2.8574289961972799E-2</v>
      </c>
      <c r="N8567">
        <v>-9.179131814051918E-3</v>
      </c>
      <c r="O8567">
        <v>0.10074168117357619</v>
      </c>
      <c r="P8567">
        <v>0</v>
      </c>
      <c r="Q8567">
        <v>0</v>
      </c>
      <c r="R8567">
        <v>14600.69</v>
      </c>
      <c r="S8567">
        <v>5.4936158321114764E-3</v>
      </c>
    </row>
    <row r="8568" spans="1:19" x14ac:dyDescent="0.3">
      <c r="A8568" s="2">
        <v>44712</v>
      </c>
      <c r="B8568" t="s">
        <v>69</v>
      </c>
      <c r="C8568" t="s">
        <v>68</v>
      </c>
      <c r="D8568">
        <v>3</v>
      </c>
      <c r="E8568" t="s">
        <v>64</v>
      </c>
      <c r="F8568">
        <v>1286111.3799999999</v>
      </c>
      <c r="G8568">
        <v>-48385.02</v>
      </c>
      <c r="H8568">
        <v>-11181.14</v>
      </c>
      <c r="I8568">
        <v>10893.685095000001</v>
      </c>
      <c r="J8568">
        <v>0</v>
      </c>
      <c r="K8568">
        <v>0</v>
      </c>
      <c r="L8568">
        <v>1237557.99</v>
      </c>
      <c r="M8568">
        <v>-3.7621173991944618E-2</v>
      </c>
      <c r="N8568">
        <v>-8.6937571456680539E-3</v>
      </c>
      <c r="O8568">
        <v>9.9730364537875135E-2</v>
      </c>
      <c r="P8568">
        <v>0</v>
      </c>
      <c r="Q8568">
        <v>0</v>
      </c>
      <c r="R8568">
        <v>38338.449999999997</v>
      </c>
      <c r="S8568">
        <v>3.0979113956510429E-2</v>
      </c>
    </row>
    <row r="8569" spans="1:19" x14ac:dyDescent="0.3">
      <c r="A8569" s="2">
        <v>44712</v>
      </c>
      <c r="B8569" t="s">
        <v>69</v>
      </c>
      <c r="C8569" t="s">
        <v>68</v>
      </c>
      <c r="D8569">
        <v>4</v>
      </c>
      <c r="E8569" t="s">
        <v>64</v>
      </c>
      <c r="F8569">
        <v>3051094.69</v>
      </c>
      <c r="G8569">
        <v>-121421.65</v>
      </c>
      <c r="H8569">
        <v>-29814.19</v>
      </c>
      <c r="I8569">
        <v>27385.403328</v>
      </c>
      <c r="J8569">
        <v>0</v>
      </c>
      <c r="K8569">
        <v>0</v>
      </c>
      <c r="L8569">
        <v>2927479.5</v>
      </c>
      <c r="M8569">
        <v>-3.9796093644016012E-2</v>
      </c>
      <c r="N8569">
        <v>-9.7716370775762455E-3</v>
      </c>
      <c r="O8569">
        <v>0.10568044323282411</v>
      </c>
      <c r="P8569">
        <v>0</v>
      </c>
      <c r="Q8569">
        <v>0</v>
      </c>
      <c r="R8569">
        <v>15926.67</v>
      </c>
      <c r="S8569">
        <v>5.4404035963360282E-3</v>
      </c>
    </row>
    <row r="8570" spans="1:19" x14ac:dyDescent="0.3">
      <c r="A8570" s="2">
        <v>44712</v>
      </c>
      <c r="B8570" t="s">
        <v>69</v>
      </c>
      <c r="C8570" t="s">
        <v>68</v>
      </c>
      <c r="D8570">
        <v>5</v>
      </c>
      <c r="E8570" t="s">
        <v>64</v>
      </c>
      <c r="F8570">
        <v>1155479.51</v>
      </c>
      <c r="G8570">
        <v>-44256.820000000007</v>
      </c>
      <c r="H8570">
        <v>-10726.54</v>
      </c>
      <c r="I8570">
        <v>9649.1963820000001</v>
      </c>
      <c r="J8570">
        <v>0</v>
      </c>
      <c r="K8570">
        <v>0</v>
      </c>
      <c r="L8570">
        <v>1110150.31</v>
      </c>
      <c r="M8570">
        <v>-3.8301691736619382E-2</v>
      </c>
      <c r="N8570">
        <v>-9.2831936067823487E-3</v>
      </c>
      <c r="O8570">
        <v>9.8324119817637015E-2</v>
      </c>
      <c r="P8570">
        <v>0</v>
      </c>
      <c r="Q8570">
        <v>0</v>
      </c>
      <c r="R8570">
        <v>28592.36</v>
      </c>
      <c r="S8570">
        <v>2.5755395231119652E-2</v>
      </c>
    </row>
    <row r="8571" spans="1:19" x14ac:dyDescent="0.3">
      <c r="A8571" s="2">
        <v>44712</v>
      </c>
      <c r="B8571" t="s">
        <v>69</v>
      </c>
      <c r="C8571" t="s">
        <v>68</v>
      </c>
      <c r="D8571">
        <v>6</v>
      </c>
      <c r="E8571" t="s">
        <v>64</v>
      </c>
      <c r="F8571">
        <v>373637.31</v>
      </c>
      <c r="G8571">
        <v>-14906.35</v>
      </c>
      <c r="H8571">
        <v>-3744.88</v>
      </c>
      <c r="I8571">
        <v>3093.3622650000002</v>
      </c>
      <c r="J8571">
        <v>0</v>
      </c>
      <c r="K8571">
        <v>0</v>
      </c>
      <c r="L8571">
        <v>358063.86</v>
      </c>
      <c r="M8571">
        <v>-3.9895239584076869E-2</v>
      </c>
      <c r="N8571">
        <v>-1.0022767801213431E-2</v>
      </c>
      <c r="O8571">
        <v>9.7479146350205478E-2</v>
      </c>
      <c r="P8571">
        <v>0</v>
      </c>
      <c r="Q8571">
        <v>0</v>
      </c>
      <c r="R8571">
        <v>15113.83</v>
      </c>
      <c r="S8571">
        <v>4.2209872842235457E-2</v>
      </c>
    </row>
    <row r="8572" spans="1:19" x14ac:dyDescent="0.3">
      <c r="A8572" s="2">
        <v>44712</v>
      </c>
      <c r="B8572" t="s">
        <v>69</v>
      </c>
      <c r="C8572" t="s">
        <v>68</v>
      </c>
      <c r="D8572">
        <v>7</v>
      </c>
      <c r="E8572" t="s">
        <v>64</v>
      </c>
      <c r="F8572">
        <v>1492794.43</v>
      </c>
      <c r="G8572">
        <v>-54029.48</v>
      </c>
      <c r="H8572">
        <v>-14097.58</v>
      </c>
      <c r="I8572">
        <v>12355.255456999999</v>
      </c>
      <c r="J8572">
        <v>0</v>
      </c>
      <c r="K8572">
        <v>0</v>
      </c>
      <c r="L8572">
        <v>1437055.84</v>
      </c>
      <c r="M8572">
        <v>-3.6193516611660988E-2</v>
      </c>
      <c r="N8572">
        <v>-9.4437517428303912E-3</v>
      </c>
      <c r="O8572">
        <v>9.7450235723671522E-2</v>
      </c>
      <c r="P8572">
        <v>0</v>
      </c>
      <c r="Q8572">
        <v>0</v>
      </c>
      <c r="R8572">
        <v>55001.95</v>
      </c>
      <c r="S8572">
        <v>3.8274052036836641E-2</v>
      </c>
    </row>
    <row r="8573" spans="1:19" x14ac:dyDescent="0.3">
      <c r="A8573" s="2">
        <v>44712</v>
      </c>
      <c r="B8573" t="s">
        <v>69</v>
      </c>
      <c r="C8573" t="s">
        <v>68</v>
      </c>
      <c r="D8573">
        <v>8</v>
      </c>
      <c r="E8573" t="s">
        <v>64</v>
      </c>
      <c r="F8573">
        <v>1503332.88</v>
      </c>
      <c r="G8573">
        <v>-43209.99</v>
      </c>
      <c r="H8573">
        <v>-13301.07</v>
      </c>
      <c r="I8573">
        <v>13182.323031</v>
      </c>
      <c r="J8573">
        <v>0</v>
      </c>
      <c r="K8573">
        <v>0</v>
      </c>
      <c r="L8573">
        <v>1459789.69</v>
      </c>
      <c r="M8573">
        <v>-2.87427958071402E-2</v>
      </c>
      <c r="N8573">
        <v>-8.8477210715965978E-3</v>
      </c>
      <c r="O8573">
        <v>0.1032447469547495</v>
      </c>
      <c r="P8573">
        <v>0</v>
      </c>
      <c r="Q8573">
        <v>0</v>
      </c>
      <c r="R8573">
        <v>62709.14</v>
      </c>
      <c r="S8573">
        <v>4.2957653715173183E-2</v>
      </c>
    </row>
    <row r="8574" spans="1:19" x14ac:dyDescent="0.3">
      <c r="A8574" s="2">
        <v>44712</v>
      </c>
      <c r="B8574" t="s">
        <v>69</v>
      </c>
      <c r="C8574" t="s">
        <v>68</v>
      </c>
      <c r="D8574">
        <v>9</v>
      </c>
      <c r="E8574" t="s">
        <v>64</v>
      </c>
      <c r="F8574">
        <v>2485548.34</v>
      </c>
      <c r="G8574">
        <v>-121810.85</v>
      </c>
      <c r="H8574">
        <v>-22709.200000000001</v>
      </c>
      <c r="I8574">
        <v>21723.862922</v>
      </c>
      <c r="J8574">
        <v>7147.27</v>
      </c>
      <c r="K8574">
        <v>0</v>
      </c>
      <c r="L8574">
        <v>2355776.48</v>
      </c>
      <c r="M8574">
        <v>-4.9007636681087437E-2</v>
      </c>
      <c r="N8574">
        <v>-9.1364950077776393E-3</v>
      </c>
      <c r="O8574">
        <v>0.10290725895206609</v>
      </c>
      <c r="P8574">
        <v>2.87553047550063E-3</v>
      </c>
      <c r="Q8574">
        <v>0</v>
      </c>
      <c r="R8574">
        <v>114962.65</v>
      </c>
      <c r="S8574">
        <v>4.8800321667189749E-2</v>
      </c>
    </row>
    <row r="8575" spans="1:19" x14ac:dyDescent="0.3">
      <c r="A8575" s="2">
        <v>44712</v>
      </c>
      <c r="B8575" t="s">
        <v>69</v>
      </c>
      <c r="C8575" t="s">
        <v>68</v>
      </c>
      <c r="D8575">
        <v>10</v>
      </c>
      <c r="E8575" t="s">
        <v>64</v>
      </c>
      <c r="F8575">
        <v>754102.89</v>
      </c>
      <c r="G8575">
        <v>-27460.33</v>
      </c>
      <c r="H8575">
        <v>-7561.96</v>
      </c>
      <c r="I8575">
        <v>7010.2209630000007</v>
      </c>
      <c r="J8575">
        <v>0</v>
      </c>
      <c r="K8575">
        <v>0</v>
      </c>
      <c r="L8575">
        <v>726135.58</v>
      </c>
      <c r="M8575">
        <v>-3.6414566717812208E-2</v>
      </c>
      <c r="N8575">
        <v>-1.0027756291982911E-2</v>
      </c>
      <c r="O8575">
        <v>0.10945416007532149</v>
      </c>
      <c r="P8575">
        <v>0</v>
      </c>
      <c r="Q8575">
        <v>0</v>
      </c>
      <c r="R8575">
        <v>24308.77</v>
      </c>
      <c r="S8575">
        <v>3.3476902481489747E-2</v>
      </c>
    </row>
    <row r="8576" spans="1:19" x14ac:dyDescent="0.3">
      <c r="A8576" s="2">
        <v>44712</v>
      </c>
      <c r="B8576" t="s">
        <v>69</v>
      </c>
      <c r="C8576" t="s">
        <v>68</v>
      </c>
      <c r="D8576">
        <v>11</v>
      </c>
      <c r="E8576" t="s">
        <v>64</v>
      </c>
      <c r="F8576">
        <v>1189127.69</v>
      </c>
      <c r="G8576">
        <v>-69287.61</v>
      </c>
      <c r="H8576">
        <v>-15859.66</v>
      </c>
      <c r="I8576">
        <v>10964.469416</v>
      </c>
      <c r="J8576">
        <v>0</v>
      </c>
      <c r="K8576">
        <v>0</v>
      </c>
      <c r="L8576">
        <v>1115194.8600000001</v>
      </c>
      <c r="M8576">
        <v>-5.826759445825367E-2</v>
      </c>
      <c r="N8576">
        <v>-1.3337222010194711E-2</v>
      </c>
      <c r="O8576">
        <v>0.1085651155422634</v>
      </c>
      <c r="P8576">
        <v>0</v>
      </c>
      <c r="Q8576">
        <v>0</v>
      </c>
      <c r="R8576">
        <v>51133.23</v>
      </c>
      <c r="S8576">
        <v>4.5851386008002218E-2</v>
      </c>
    </row>
    <row r="8577" spans="1:19" x14ac:dyDescent="0.3">
      <c r="A8577" s="2">
        <v>44712</v>
      </c>
      <c r="B8577" t="s">
        <v>69</v>
      </c>
      <c r="C8577" t="s">
        <v>68</v>
      </c>
      <c r="D8577">
        <v>12</v>
      </c>
      <c r="E8577" t="s">
        <v>64</v>
      </c>
      <c r="F8577">
        <v>1197462.0900000001</v>
      </c>
      <c r="G8577">
        <v>-64619.03</v>
      </c>
      <c r="H8577">
        <v>-11602.75</v>
      </c>
      <c r="I8577">
        <v>11055.871886999999</v>
      </c>
      <c r="J8577">
        <v>16185.57</v>
      </c>
      <c r="K8577">
        <v>0</v>
      </c>
      <c r="L8577">
        <v>1116262.6000000001</v>
      </c>
      <c r="M8577">
        <v>-5.3963320041305017E-2</v>
      </c>
      <c r="N8577">
        <v>-9.6894507950560649E-3</v>
      </c>
      <c r="O8577">
        <v>0.10870822260745611</v>
      </c>
      <c r="P8577">
        <v>1.3516561513859699E-2</v>
      </c>
      <c r="Q8577">
        <v>0</v>
      </c>
      <c r="R8577">
        <v>53909.49</v>
      </c>
      <c r="S8577">
        <v>4.8294630672030027E-2</v>
      </c>
    </row>
    <row r="8578" spans="1:19" x14ac:dyDescent="0.3">
      <c r="A8578" s="2">
        <v>44712</v>
      </c>
      <c r="B8578" t="s">
        <v>69</v>
      </c>
      <c r="C8578" t="s">
        <v>68</v>
      </c>
      <c r="D8578">
        <v>13</v>
      </c>
      <c r="E8578" t="s">
        <v>64</v>
      </c>
      <c r="F8578">
        <v>622696.84000000008</v>
      </c>
      <c r="G8578">
        <v>-40402.43</v>
      </c>
      <c r="H8578">
        <v>-6937.26</v>
      </c>
      <c r="I8578">
        <v>5892.8736760000002</v>
      </c>
      <c r="J8578">
        <v>0</v>
      </c>
      <c r="K8578">
        <v>0</v>
      </c>
      <c r="L8578">
        <v>581439.91</v>
      </c>
      <c r="M8578">
        <v>-6.4882985434774318E-2</v>
      </c>
      <c r="N8578">
        <v>-1.114066999280099E-2</v>
      </c>
      <c r="O8578">
        <v>0.11142474276474459</v>
      </c>
      <c r="P8578">
        <v>0</v>
      </c>
      <c r="Q8578">
        <v>0</v>
      </c>
      <c r="R8578">
        <v>21999.08</v>
      </c>
      <c r="S8578">
        <v>3.7835517689179608E-2</v>
      </c>
    </row>
    <row r="8579" spans="1:19" x14ac:dyDescent="0.3">
      <c r="A8579" s="2">
        <v>44712</v>
      </c>
      <c r="B8579" t="s">
        <v>69</v>
      </c>
      <c r="C8579" t="s">
        <v>68</v>
      </c>
      <c r="D8579">
        <v>14</v>
      </c>
      <c r="E8579" t="s">
        <v>64</v>
      </c>
      <c r="F8579">
        <v>1009.13</v>
      </c>
      <c r="G8579">
        <v>-15.85</v>
      </c>
      <c r="H8579">
        <v>-12.05</v>
      </c>
      <c r="I8579">
        <v>11.902900000000001</v>
      </c>
      <c r="J8579">
        <v>0</v>
      </c>
      <c r="K8579">
        <v>0</v>
      </c>
      <c r="L8579">
        <v>993.13</v>
      </c>
      <c r="M8579">
        <v>-1.570659875338163E-2</v>
      </c>
      <c r="N8579">
        <v>-1.194097886298098E-2</v>
      </c>
      <c r="O8579">
        <v>0.13887908236510341</v>
      </c>
      <c r="P8579">
        <v>0</v>
      </c>
      <c r="Q8579">
        <v>0</v>
      </c>
      <c r="R8579">
        <v>0</v>
      </c>
      <c r="S8579">
        <v>0</v>
      </c>
    </row>
    <row r="8580" spans="1:19" x14ac:dyDescent="0.3">
      <c r="A8580" s="2">
        <v>44742</v>
      </c>
      <c r="B8580" t="s">
        <v>69</v>
      </c>
      <c r="C8580" t="s">
        <v>68</v>
      </c>
      <c r="D8580">
        <v>0</v>
      </c>
      <c r="E8580" t="s">
        <v>64</v>
      </c>
      <c r="F8580">
        <v>263450</v>
      </c>
      <c r="G8580">
        <v>-31383.51</v>
      </c>
      <c r="H8580">
        <v>-248.23</v>
      </c>
      <c r="I8580">
        <v>18528.881304999999</v>
      </c>
      <c r="J8580">
        <v>0</v>
      </c>
      <c r="K8580">
        <v>0</v>
      </c>
      <c r="L8580">
        <v>3925145.16</v>
      </c>
      <c r="M8580">
        <v>-0.11912510912886699</v>
      </c>
      <c r="N8580">
        <v>-9.4222812677927504E-4</v>
      </c>
      <c r="O8580">
        <v>0.85570211631871951</v>
      </c>
      <c r="P8580">
        <v>0</v>
      </c>
      <c r="Q8580">
        <v>0</v>
      </c>
      <c r="R8580">
        <v>0</v>
      </c>
      <c r="S8580">
        <v>0</v>
      </c>
    </row>
    <row r="8581" spans="1:19" x14ac:dyDescent="0.3">
      <c r="A8581" s="2">
        <v>44742</v>
      </c>
      <c r="B8581" t="s">
        <v>69</v>
      </c>
      <c r="C8581" t="s">
        <v>68</v>
      </c>
      <c r="D8581">
        <v>1</v>
      </c>
      <c r="E8581" t="s">
        <v>64</v>
      </c>
      <c r="F8581">
        <v>7622389.04</v>
      </c>
      <c r="G8581">
        <v>-190158.43</v>
      </c>
      <c r="H8581">
        <v>-65399.58</v>
      </c>
      <c r="I8581">
        <v>63820.143165000001</v>
      </c>
      <c r="J8581">
        <v>0</v>
      </c>
      <c r="K8581">
        <v>0</v>
      </c>
      <c r="L8581">
        <v>7430562.0099999998</v>
      </c>
      <c r="M8581">
        <v>-2.4947352988952131E-2</v>
      </c>
      <c r="N8581">
        <v>-8.5799320471315124E-3</v>
      </c>
      <c r="O8581">
        <v>0.1018681156829933</v>
      </c>
      <c r="P8581">
        <v>0</v>
      </c>
      <c r="Q8581">
        <v>0</v>
      </c>
      <c r="R8581">
        <v>26483.82</v>
      </c>
      <c r="S8581">
        <v>3.5641745488912218E-3</v>
      </c>
    </row>
    <row r="8582" spans="1:19" x14ac:dyDescent="0.3">
      <c r="A8582" s="2">
        <v>44742</v>
      </c>
      <c r="B8582" t="s">
        <v>69</v>
      </c>
      <c r="C8582" t="s">
        <v>68</v>
      </c>
      <c r="D8582">
        <v>2</v>
      </c>
      <c r="E8582" t="s">
        <v>64</v>
      </c>
      <c r="F8582">
        <v>4822152.53</v>
      </c>
      <c r="G8582">
        <v>-145982.41</v>
      </c>
      <c r="H8582">
        <v>-39507.760000000002</v>
      </c>
      <c r="I8582">
        <v>39187.722365000001</v>
      </c>
      <c r="J8582">
        <v>0</v>
      </c>
      <c r="K8582">
        <v>0</v>
      </c>
      <c r="L8582">
        <v>4676191.8899999997</v>
      </c>
      <c r="M8582">
        <v>-3.0273287518758761E-2</v>
      </c>
      <c r="N8582">
        <v>-8.192971863542441E-3</v>
      </c>
      <c r="O8582">
        <v>9.8873677776599334E-2</v>
      </c>
      <c r="P8582">
        <v>0</v>
      </c>
      <c r="Q8582">
        <v>0</v>
      </c>
      <c r="R8582">
        <v>11407.57</v>
      </c>
      <c r="S8582">
        <v>2.4394999752672679E-3</v>
      </c>
    </row>
    <row r="8583" spans="1:19" x14ac:dyDescent="0.3">
      <c r="A8583" s="2">
        <v>44742</v>
      </c>
      <c r="B8583" t="s">
        <v>69</v>
      </c>
      <c r="C8583" t="s">
        <v>68</v>
      </c>
      <c r="D8583">
        <v>3</v>
      </c>
      <c r="E8583" t="s">
        <v>64</v>
      </c>
      <c r="F8583">
        <v>2657755.92</v>
      </c>
      <c r="G8583">
        <v>-64414.1</v>
      </c>
      <c r="H8583">
        <v>-22087.56</v>
      </c>
      <c r="I8583">
        <v>21959.406632999999</v>
      </c>
      <c r="J8583">
        <v>0</v>
      </c>
      <c r="K8583">
        <v>0</v>
      </c>
      <c r="L8583">
        <v>2593278.13</v>
      </c>
      <c r="M8583">
        <v>-2.4236273735776311E-2</v>
      </c>
      <c r="N8583">
        <v>-8.3106051363813719E-3</v>
      </c>
      <c r="O8583">
        <v>0.1005257024134481</v>
      </c>
      <c r="P8583">
        <v>0</v>
      </c>
      <c r="Q8583">
        <v>0</v>
      </c>
      <c r="R8583">
        <v>29026.69</v>
      </c>
      <c r="S8583">
        <v>1.119304931631071E-2</v>
      </c>
    </row>
    <row r="8584" spans="1:19" x14ac:dyDescent="0.3">
      <c r="A8584" s="2">
        <v>44742</v>
      </c>
      <c r="B8584" t="s">
        <v>69</v>
      </c>
      <c r="C8584" t="s">
        <v>68</v>
      </c>
      <c r="D8584">
        <v>4</v>
      </c>
      <c r="E8584" t="s">
        <v>64</v>
      </c>
      <c r="F8584">
        <v>1237557.99</v>
      </c>
      <c r="G8584">
        <v>-54242.03</v>
      </c>
      <c r="H8584">
        <v>-9952.69</v>
      </c>
      <c r="I8584">
        <v>10168.091532</v>
      </c>
      <c r="J8584">
        <v>0</v>
      </c>
      <c r="K8584">
        <v>0</v>
      </c>
      <c r="L8584">
        <v>1183545.51</v>
      </c>
      <c r="M8584">
        <v>-4.3829889539156057E-2</v>
      </c>
      <c r="N8584">
        <v>-8.0422009153688235E-3</v>
      </c>
      <c r="O8584">
        <v>9.9964431004966478E-2</v>
      </c>
      <c r="P8584">
        <v>0</v>
      </c>
      <c r="Q8584">
        <v>0</v>
      </c>
      <c r="R8584">
        <v>43599.839999999997</v>
      </c>
      <c r="S8584">
        <v>3.6838329943053888E-2</v>
      </c>
    </row>
    <row r="8585" spans="1:19" x14ac:dyDescent="0.3">
      <c r="A8585" s="2">
        <v>44742</v>
      </c>
      <c r="B8585" t="s">
        <v>69</v>
      </c>
      <c r="C8585" t="s">
        <v>68</v>
      </c>
      <c r="D8585">
        <v>5</v>
      </c>
      <c r="E8585" t="s">
        <v>64</v>
      </c>
      <c r="F8585">
        <v>2927479.5</v>
      </c>
      <c r="G8585">
        <v>-137890.59</v>
      </c>
      <c r="H8585">
        <v>-26816.66</v>
      </c>
      <c r="I8585">
        <v>25552.631116</v>
      </c>
      <c r="J8585">
        <v>0</v>
      </c>
      <c r="K8585">
        <v>0</v>
      </c>
      <c r="L8585">
        <v>2788644.95</v>
      </c>
      <c r="M8585">
        <v>-4.7102153917730247E-2</v>
      </c>
      <c r="N8585">
        <v>-9.160323752907578E-3</v>
      </c>
      <c r="O8585">
        <v>0.106197274906508</v>
      </c>
      <c r="P8585">
        <v>0</v>
      </c>
      <c r="Q8585">
        <v>0</v>
      </c>
      <c r="R8585">
        <v>20446.16</v>
      </c>
      <c r="S8585">
        <v>7.3319337407940716E-3</v>
      </c>
    </row>
    <row r="8586" spans="1:19" x14ac:dyDescent="0.3">
      <c r="A8586" s="2">
        <v>44742</v>
      </c>
      <c r="B8586" t="s">
        <v>69</v>
      </c>
      <c r="C8586" t="s">
        <v>68</v>
      </c>
      <c r="D8586">
        <v>6</v>
      </c>
      <c r="E8586" t="s">
        <v>64</v>
      </c>
      <c r="F8586">
        <v>1110150.31</v>
      </c>
      <c r="G8586">
        <v>-42922.48</v>
      </c>
      <c r="H8586">
        <v>-8902.5499999999993</v>
      </c>
      <c r="I8586">
        <v>8914.0923189999994</v>
      </c>
      <c r="J8586">
        <v>0</v>
      </c>
      <c r="K8586">
        <v>0</v>
      </c>
      <c r="L8586">
        <v>1067208.06</v>
      </c>
      <c r="M8586">
        <v>-3.866366528330744E-2</v>
      </c>
      <c r="N8586">
        <v>-8.0192293960625917E-3</v>
      </c>
      <c r="O8586">
        <v>9.769378876376357E-2</v>
      </c>
      <c r="P8586">
        <v>0</v>
      </c>
      <c r="Q8586">
        <v>0</v>
      </c>
      <c r="R8586">
        <v>40195.97</v>
      </c>
      <c r="S8586">
        <v>3.7664604969344033E-2</v>
      </c>
    </row>
    <row r="8587" spans="1:19" x14ac:dyDescent="0.3">
      <c r="A8587" s="2">
        <v>44742</v>
      </c>
      <c r="B8587" t="s">
        <v>69</v>
      </c>
      <c r="C8587" t="s">
        <v>68</v>
      </c>
      <c r="D8587">
        <v>7</v>
      </c>
      <c r="E8587" t="s">
        <v>64</v>
      </c>
      <c r="F8587">
        <v>358063.86</v>
      </c>
      <c r="G8587">
        <v>-15183.03</v>
      </c>
      <c r="H8587">
        <v>-2849.04</v>
      </c>
      <c r="I8587">
        <v>2855.7229609999999</v>
      </c>
      <c r="J8587">
        <v>0</v>
      </c>
      <c r="K8587">
        <v>0</v>
      </c>
      <c r="L8587">
        <v>342832.16</v>
      </c>
      <c r="M8587">
        <v>-4.240313445763557E-2</v>
      </c>
      <c r="N8587">
        <v>-7.9567929586638539E-3</v>
      </c>
      <c r="O8587">
        <v>9.7034728271189766E-2</v>
      </c>
      <c r="P8587">
        <v>0</v>
      </c>
      <c r="Q8587">
        <v>0</v>
      </c>
      <c r="R8587">
        <v>17065.97</v>
      </c>
      <c r="S8587">
        <v>4.9779373090319191E-2</v>
      </c>
    </row>
    <row r="8588" spans="1:19" x14ac:dyDescent="0.3">
      <c r="A8588" s="2">
        <v>44742</v>
      </c>
      <c r="B8588" t="s">
        <v>69</v>
      </c>
      <c r="C8588" t="s">
        <v>68</v>
      </c>
      <c r="D8588">
        <v>8</v>
      </c>
      <c r="E8588" t="s">
        <v>64</v>
      </c>
      <c r="F8588">
        <v>1437055.84</v>
      </c>
      <c r="G8588">
        <v>-52074.26</v>
      </c>
      <c r="H8588">
        <v>-11813.81</v>
      </c>
      <c r="I8588">
        <v>11594.30601</v>
      </c>
      <c r="J8588">
        <v>0</v>
      </c>
      <c r="K8588">
        <v>0</v>
      </c>
      <c r="L8588">
        <v>1384805.51</v>
      </c>
      <c r="M8588">
        <v>-3.6236768642198353E-2</v>
      </c>
      <c r="N8588">
        <v>-8.2208426918191305E-3</v>
      </c>
      <c r="O8588">
        <v>9.8161847666963314E-2</v>
      </c>
      <c r="P8588">
        <v>0</v>
      </c>
      <c r="Q8588">
        <v>0</v>
      </c>
      <c r="R8588">
        <v>48334.55</v>
      </c>
      <c r="S8588">
        <v>3.4903493415476092E-2</v>
      </c>
    </row>
    <row r="8589" spans="1:19" x14ac:dyDescent="0.3">
      <c r="A8589" s="2">
        <v>44742</v>
      </c>
      <c r="B8589" t="s">
        <v>69</v>
      </c>
      <c r="C8589" t="s">
        <v>68</v>
      </c>
      <c r="D8589">
        <v>9</v>
      </c>
      <c r="E8589" t="s">
        <v>64</v>
      </c>
      <c r="F8589">
        <v>1459789.69</v>
      </c>
      <c r="G8589">
        <v>-57546.67</v>
      </c>
      <c r="H8589">
        <v>-12565.82</v>
      </c>
      <c r="I8589">
        <v>12315.076932</v>
      </c>
      <c r="J8589">
        <v>0</v>
      </c>
      <c r="K8589">
        <v>0</v>
      </c>
      <c r="L8589">
        <v>1401889.93</v>
      </c>
      <c r="M8589">
        <v>-3.9421205940973592E-2</v>
      </c>
      <c r="N8589">
        <v>-8.6079659872101161E-3</v>
      </c>
      <c r="O8589">
        <v>0.10264042624249529</v>
      </c>
      <c r="P8589">
        <v>0</v>
      </c>
      <c r="Q8589">
        <v>0</v>
      </c>
      <c r="R8589">
        <v>53178.41</v>
      </c>
      <c r="S8589">
        <v>3.7933370418032762E-2</v>
      </c>
    </row>
    <row r="8590" spans="1:19" x14ac:dyDescent="0.3">
      <c r="A8590" s="2">
        <v>44742</v>
      </c>
      <c r="B8590" t="s">
        <v>69</v>
      </c>
      <c r="C8590" t="s">
        <v>68</v>
      </c>
      <c r="D8590">
        <v>10</v>
      </c>
      <c r="E8590" t="s">
        <v>64</v>
      </c>
      <c r="F8590">
        <v>2355776.48</v>
      </c>
      <c r="G8590">
        <v>-76951.19</v>
      </c>
      <c r="H8590">
        <v>-20306.05</v>
      </c>
      <c r="I8590">
        <v>20158.113277</v>
      </c>
      <c r="J8590">
        <v>0</v>
      </c>
      <c r="K8590">
        <v>0</v>
      </c>
      <c r="L8590">
        <v>2278357.08</v>
      </c>
      <c r="M8590">
        <v>-3.2664894421562438E-2</v>
      </c>
      <c r="N8590">
        <v>-8.619684495703937E-3</v>
      </c>
      <c r="O8590">
        <v>0.1041087925583529</v>
      </c>
      <c r="P8590">
        <v>0</v>
      </c>
      <c r="Q8590">
        <v>0</v>
      </c>
      <c r="R8590">
        <v>112222.93</v>
      </c>
      <c r="S8590">
        <v>4.9256076224890963E-2</v>
      </c>
    </row>
    <row r="8591" spans="1:19" x14ac:dyDescent="0.3">
      <c r="A8591" s="2">
        <v>44742</v>
      </c>
      <c r="B8591" t="s">
        <v>69</v>
      </c>
      <c r="C8591" t="s">
        <v>68</v>
      </c>
      <c r="D8591">
        <v>11</v>
      </c>
      <c r="E8591" t="s">
        <v>64</v>
      </c>
      <c r="F8591">
        <v>726135.58</v>
      </c>
      <c r="G8591">
        <v>-32059.06</v>
      </c>
      <c r="H8591">
        <v>-6526.52</v>
      </c>
      <c r="I8591">
        <v>6465.7244950000004</v>
      </c>
      <c r="J8591">
        <v>0</v>
      </c>
      <c r="K8591">
        <v>0</v>
      </c>
      <c r="L8591">
        <v>694054.8</v>
      </c>
      <c r="M8591">
        <v>-4.4150239821604667E-2</v>
      </c>
      <c r="N8591">
        <v>-8.9880184634390185E-3</v>
      </c>
      <c r="O8591">
        <v>0.1083355737631899</v>
      </c>
      <c r="P8591">
        <v>0</v>
      </c>
      <c r="Q8591">
        <v>0</v>
      </c>
      <c r="R8591">
        <v>27166.639999999999</v>
      </c>
      <c r="S8591">
        <v>3.9141923663664598E-2</v>
      </c>
    </row>
    <row r="8592" spans="1:19" x14ac:dyDescent="0.3">
      <c r="A8592" s="2">
        <v>44742</v>
      </c>
      <c r="B8592" t="s">
        <v>69</v>
      </c>
      <c r="C8592" t="s">
        <v>68</v>
      </c>
      <c r="D8592">
        <v>12</v>
      </c>
      <c r="E8592" t="s">
        <v>64</v>
      </c>
      <c r="F8592">
        <v>1115194.8600000001</v>
      </c>
      <c r="G8592">
        <v>-74949.59</v>
      </c>
      <c r="H8592">
        <v>-10123.26</v>
      </c>
      <c r="I8592">
        <v>9964.6134230000007</v>
      </c>
      <c r="J8592">
        <v>0</v>
      </c>
      <c r="K8592">
        <v>0</v>
      </c>
      <c r="L8592">
        <v>1040239.81</v>
      </c>
      <c r="M8592">
        <v>-6.7207617868683511E-2</v>
      </c>
      <c r="N8592">
        <v>-9.0775705332788222E-3</v>
      </c>
      <c r="O8592">
        <v>0.10871295620913581</v>
      </c>
      <c r="P8592">
        <v>0</v>
      </c>
      <c r="Q8592">
        <v>0</v>
      </c>
      <c r="R8592">
        <v>60496.34</v>
      </c>
      <c r="S8592">
        <v>5.8156147667526782E-2</v>
      </c>
    </row>
    <row r="8593" spans="1:19" x14ac:dyDescent="0.3">
      <c r="A8593" s="2">
        <v>44742</v>
      </c>
      <c r="B8593" t="s">
        <v>69</v>
      </c>
      <c r="C8593" t="s">
        <v>68</v>
      </c>
      <c r="D8593">
        <v>13</v>
      </c>
      <c r="E8593" t="s">
        <v>64</v>
      </c>
      <c r="F8593">
        <v>1116262.6000000001</v>
      </c>
      <c r="G8593">
        <v>-47968.210000000006</v>
      </c>
      <c r="H8593">
        <v>-10386.44</v>
      </c>
      <c r="I8593">
        <v>10199.736464</v>
      </c>
      <c r="J8593">
        <v>0</v>
      </c>
      <c r="K8593">
        <v>0</v>
      </c>
      <c r="L8593">
        <v>1068114.4099999999</v>
      </c>
      <c r="M8593">
        <v>-4.2972155476677272E-2</v>
      </c>
      <c r="N8593">
        <v>-9.3046564491186933E-3</v>
      </c>
      <c r="O8593">
        <v>0.11117168455284029</v>
      </c>
      <c r="P8593">
        <v>0</v>
      </c>
      <c r="Q8593">
        <v>0</v>
      </c>
      <c r="R8593">
        <v>54388.58</v>
      </c>
      <c r="S8593">
        <v>5.0920181855799523E-2</v>
      </c>
    </row>
    <row r="8594" spans="1:19" x14ac:dyDescent="0.3">
      <c r="A8594" s="2">
        <v>44742</v>
      </c>
      <c r="B8594" t="s">
        <v>69</v>
      </c>
      <c r="C8594" t="s">
        <v>68</v>
      </c>
      <c r="D8594">
        <v>14</v>
      </c>
      <c r="E8594" t="s">
        <v>64</v>
      </c>
      <c r="F8594">
        <v>581439.91</v>
      </c>
      <c r="G8594">
        <v>-42158.01</v>
      </c>
      <c r="H8594">
        <v>-5543.5</v>
      </c>
      <c r="I8594">
        <v>5178.5534790000002</v>
      </c>
      <c r="J8594">
        <v>0</v>
      </c>
      <c r="K8594">
        <v>0</v>
      </c>
      <c r="L8594">
        <v>539111.53</v>
      </c>
      <c r="M8594">
        <v>-7.2506219946270975E-2</v>
      </c>
      <c r="N8594">
        <v>-9.5340892578220163E-3</v>
      </c>
      <c r="O8594">
        <v>0.1083615570773255</v>
      </c>
      <c r="P8594">
        <v>0</v>
      </c>
      <c r="Q8594">
        <v>0</v>
      </c>
      <c r="R8594">
        <v>27873.37</v>
      </c>
      <c r="S8594">
        <v>5.1702418607147943E-2</v>
      </c>
    </row>
    <row r="8595" spans="1:19" x14ac:dyDescent="0.3">
      <c r="A8595" s="2">
        <v>44742</v>
      </c>
      <c r="B8595" t="s">
        <v>69</v>
      </c>
      <c r="C8595" t="s">
        <v>68</v>
      </c>
      <c r="D8595">
        <v>15</v>
      </c>
      <c r="E8595" t="s">
        <v>64</v>
      </c>
      <c r="F8595">
        <v>993.13</v>
      </c>
      <c r="G8595">
        <v>-16.75</v>
      </c>
      <c r="H8595">
        <v>-11.15</v>
      </c>
      <c r="I8595">
        <v>11.193087</v>
      </c>
      <c r="J8595">
        <v>0</v>
      </c>
      <c r="K8595">
        <v>0</v>
      </c>
      <c r="L8595">
        <v>976.43</v>
      </c>
      <c r="M8595">
        <v>-1.6865868516709799E-2</v>
      </c>
      <c r="N8595">
        <v>-1.12271303857501E-2</v>
      </c>
      <c r="O8595">
        <v>0.13712460453314271</v>
      </c>
      <c r="P8595">
        <v>0</v>
      </c>
      <c r="Q8595">
        <v>0</v>
      </c>
      <c r="R8595">
        <v>0</v>
      </c>
      <c r="S8595">
        <v>0</v>
      </c>
    </row>
    <row r="8596" spans="1:19" x14ac:dyDescent="0.3">
      <c r="A8596" s="2">
        <v>44773</v>
      </c>
      <c r="B8596" t="s">
        <v>69</v>
      </c>
      <c r="C8596" t="s">
        <v>68</v>
      </c>
      <c r="D8596">
        <v>0</v>
      </c>
      <c r="E8596" t="s">
        <v>64</v>
      </c>
      <c r="F8596">
        <v>105500</v>
      </c>
      <c r="G8596">
        <v>-53837.329999999987</v>
      </c>
      <c r="H8596">
        <v>-66.2</v>
      </c>
      <c r="I8596">
        <v>17883.154847000002</v>
      </c>
      <c r="J8596">
        <v>0</v>
      </c>
      <c r="K8596">
        <v>0</v>
      </c>
      <c r="L8596">
        <v>3531123.25</v>
      </c>
      <c r="M8596">
        <v>-0.51030644549763027</v>
      </c>
      <c r="N8596">
        <v>-6.2748815165876784E-4</v>
      </c>
      <c r="O8596">
        <v>1.9958267907521789</v>
      </c>
      <c r="P8596">
        <v>0</v>
      </c>
      <c r="Q8596">
        <v>0</v>
      </c>
      <c r="R8596">
        <v>0</v>
      </c>
      <c r="S8596">
        <v>0</v>
      </c>
    </row>
    <row r="8597" spans="1:19" x14ac:dyDescent="0.3">
      <c r="A8597" s="2">
        <v>44773</v>
      </c>
      <c r="B8597" t="s">
        <v>69</v>
      </c>
      <c r="C8597" t="s">
        <v>68</v>
      </c>
      <c r="D8597">
        <v>1</v>
      </c>
      <c r="E8597" t="s">
        <v>64</v>
      </c>
      <c r="F8597">
        <v>3888845.16</v>
      </c>
      <c r="G8597">
        <v>-92474.82</v>
      </c>
      <c r="H8597">
        <v>-31006.38</v>
      </c>
      <c r="I8597">
        <v>35555.258913999998</v>
      </c>
      <c r="J8597">
        <v>0</v>
      </c>
      <c r="K8597">
        <v>0.09</v>
      </c>
      <c r="L8597">
        <v>3800966.01</v>
      </c>
      <c r="M8597">
        <v>-2.3779506818934391E-2</v>
      </c>
      <c r="N8597">
        <v>-7.9731587976107528E-3</v>
      </c>
      <c r="O8597">
        <v>0.10765008193755179</v>
      </c>
      <c r="P8597">
        <v>0</v>
      </c>
      <c r="Q8597">
        <v>2.314311737729357E-8</v>
      </c>
      <c r="R8597">
        <v>6505.2</v>
      </c>
      <c r="S8597">
        <v>1.711459661277003E-3</v>
      </c>
    </row>
    <row r="8598" spans="1:19" x14ac:dyDescent="0.3">
      <c r="A8598" s="2">
        <v>44773</v>
      </c>
      <c r="B8598" t="s">
        <v>69</v>
      </c>
      <c r="C8598" t="s">
        <v>68</v>
      </c>
      <c r="D8598">
        <v>2</v>
      </c>
      <c r="E8598" t="s">
        <v>64</v>
      </c>
      <c r="F8598">
        <v>7430562.0099999998</v>
      </c>
      <c r="G8598">
        <v>-184627.68</v>
      </c>
      <c r="H8598">
        <v>-59530.53</v>
      </c>
      <c r="I8598">
        <v>63988.390783000003</v>
      </c>
      <c r="J8598">
        <v>0</v>
      </c>
      <c r="K8598">
        <v>0</v>
      </c>
      <c r="L8598">
        <v>7250722.5699999994</v>
      </c>
      <c r="M8598">
        <v>-2.4847068061814071E-2</v>
      </c>
      <c r="N8598">
        <v>-8.0115783866528834E-3</v>
      </c>
      <c r="O8598">
        <v>0.1013936357593052</v>
      </c>
      <c r="P8598">
        <v>0</v>
      </c>
      <c r="Q8598">
        <v>0</v>
      </c>
      <c r="R8598">
        <v>48271.95</v>
      </c>
      <c r="S8598">
        <v>6.657536477774794E-3</v>
      </c>
    </row>
    <row r="8599" spans="1:19" x14ac:dyDescent="0.3">
      <c r="A8599" s="2">
        <v>44773</v>
      </c>
      <c r="B8599" t="s">
        <v>69</v>
      </c>
      <c r="C8599" t="s">
        <v>68</v>
      </c>
      <c r="D8599">
        <v>3</v>
      </c>
      <c r="E8599" t="s">
        <v>64</v>
      </c>
      <c r="F8599">
        <v>4676191.8899999997</v>
      </c>
      <c r="G8599">
        <v>-128356.3</v>
      </c>
      <c r="H8599">
        <v>-37920.92</v>
      </c>
      <c r="I8599">
        <v>39494.895715000013</v>
      </c>
      <c r="J8599">
        <v>0</v>
      </c>
      <c r="K8599">
        <v>0</v>
      </c>
      <c r="L8599">
        <v>4549599.7</v>
      </c>
      <c r="M8599">
        <v>-2.7448894959697649E-2</v>
      </c>
      <c r="N8599">
        <v>-8.1093592589931117E-3</v>
      </c>
      <c r="O8599">
        <v>9.9444282283671262E-2</v>
      </c>
      <c r="P8599">
        <v>0</v>
      </c>
      <c r="Q8599">
        <v>0</v>
      </c>
      <c r="R8599">
        <v>15679.78</v>
      </c>
      <c r="S8599">
        <v>3.446408702726088E-3</v>
      </c>
    </row>
    <row r="8600" spans="1:19" x14ac:dyDescent="0.3">
      <c r="A8600" s="2">
        <v>44773</v>
      </c>
      <c r="B8600" t="s">
        <v>69</v>
      </c>
      <c r="C8600" t="s">
        <v>68</v>
      </c>
      <c r="D8600">
        <v>4</v>
      </c>
      <c r="E8600" t="s">
        <v>64</v>
      </c>
      <c r="F8600">
        <v>2593278.13</v>
      </c>
      <c r="G8600">
        <v>-88415.37</v>
      </c>
      <c r="H8600">
        <v>-19794.37</v>
      </c>
      <c r="I8600">
        <v>22075.989710999998</v>
      </c>
      <c r="J8600">
        <v>0</v>
      </c>
      <c r="K8600">
        <v>0</v>
      </c>
      <c r="L8600">
        <v>2502588.4</v>
      </c>
      <c r="M8600">
        <v>-3.4094056081828757E-2</v>
      </c>
      <c r="N8600">
        <v>-7.6329529682957701E-3</v>
      </c>
      <c r="O8600">
        <v>0.10023104449252269</v>
      </c>
      <c r="P8600">
        <v>0</v>
      </c>
      <c r="Q8600">
        <v>0</v>
      </c>
      <c r="R8600">
        <v>39558.5</v>
      </c>
      <c r="S8600">
        <v>1.580703402924748E-2</v>
      </c>
    </row>
    <row r="8601" spans="1:19" x14ac:dyDescent="0.3">
      <c r="A8601" s="2">
        <v>44773</v>
      </c>
      <c r="B8601" t="s">
        <v>69</v>
      </c>
      <c r="C8601" t="s">
        <v>68</v>
      </c>
      <c r="D8601">
        <v>5</v>
      </c>
      <c r="E8601" t="s">
        <v>64</v>
      </c>
      <c r="F8601">
        <v>1183545.51</v>
      </c>
      <c r="G8601">
        <v>-36053.21</v>
      </c>
      <c r="H8601">
        <v>-9324.17</v>
      </c>
      <c r="I8601">
        <v>10066.42405</v>
      </c>
      <c r="J8601">
        <v>0</v>
      </c>
      <c r="K8601">
        <v>0</v>
      </c>
      <c r="L8601">
        <v>1147953.29</v>
      </c>
      <c r="M8601">
        <v>-3.0462039436066971E-2</v>
      </c>
      <c r="N8601">
        <v>-7.8781676929347653E-3</v>
      </c>
      <c r="O8601">
        <v>0.10014319187847601</v>
      </c>
      <c r="P8601">
        <v>0</v>
      </c>
      <c r="Q8601">
        <v>0</v>
      </c>
      <c r="R8601">
        <v>47823.01</v>
      </c>
      <c r="S8601">
        <v>4.1659369258831083E-2</v>
      </c>
    </row>
    <row r="8602" spans="1:19" x14ac:dyDescent="0.3">
      <c r="A8602" s="2">
        <v>44773</v>
      </c>
      <c r="B8602" t="s">
        <v>69</v>
      </c>
      <c r="C8602" t="s">
        <v>68</v>
      </c>
      <c r="D8602">
        <v>6</v>
      </c>
      <c r="E8602" t="s">
        <v>64</v>
      </c>
      <c r="F8602">
        <v>2788644.95</v>
      </c>
      <c r="G8602">
        <v>-116856.62</v>
      </c>
      <c r="H8602">
        <v>-22433.55</v>
      </c>
      <c r="I8602">
        <v>25009.922909000001</v>
      </c>
      <c r="J8602">
        <v>7156.19</v>
      </c>
      <c r="K8602">
        <v>0</v>
      </c>
      <c r="L8602">
        <v>2667590.2000000011</v>
      </c>
      <c r="M8602">
        <v>-4.1904445383052442E-2</v>
      </c>
      <c r="N8602">
        <v>-8.044606037064703E-3</v>
      </c>
      <c r="O8602">
        <v>0.10559668880070459</v>
      </c>
      <c r="P8602">
        <v>2.5661890015794232E-3</v>
      </c>
      <c r="Q8602">
        <v>0</v>
      </c>
      <c r="R8602">
        <v>46682.6</v>
      </c>
      <c r="S8602">
        <v>1.749991434216544E-2</v>
      </c>
    </row>
    <row r="8603" spans="1:19" x14ac:dyDescent="0.3">
      <c r="A8603" s="2">
        <v>44773</v>
      </c>
      <c r="B8603" t="s">
        <v>69</v>
      </c>
      <c r="C8603" t="s">
        <v>68</v>
      </c>
      <c r="D8603">
        <v>7</v>
      </c>
      <c r="E8603" t="s">
        <v>64</v>
      </c>
      <c r="F8603">
        <v>1067208.06</v>
      </c>
      <c r="G8603">
        <v>-27623.56</v>
      </c>
      <c r="H8603">
        <v>-7692.97</v>
      </c>
      <c r="I8603">
        <v>8942.0771960000002</v>
      </c>
      <c r="J8603">
        <v>0</v>
      </c>
      <c r="K8603">
        <v>0</v>
      </c>
      <c r="L8603">
        <v>1040641.35</v>
      </c>
      <c r="M8603">
        <v>-2.5883949939433552E-2</v>
      </c>
      <c r="N8603">
        <v>-7.2085006554392034E-3</v>
      </c>
      <c r="O8603">
        <v>9.8655315281560518E-2</v>
      </c>
      <c r="P8603">
        <v>0</v>
      </c>
      <c r="Q8603">
        <v>0</v>
      </c>
      <c r="R8603">
        <v>48025.69</v>
      </c>
      <c r="S8603">
        <v>4.6150088116333261E-2</v>
      </c>
    </row>
    <row r="8604" spans="1:19" x14ac:dyDescent="0.3">
      <c r="A8604" s="2">
        <v>44773</v>
      </c>
      <c r="B8604" t="s">
        <v>69</v>
      </c>
      <c r="C8604" t="s">
        <v>68</v>
      </c>
      <c r="D8604">
        <v>8</v>
      </c>
      <c r="E8604" t="s">
        <v>64</v>
      </c>
      <c r="F8604">
        <v>342832.16</v>
      </c>
      <c r="G8604">
        <v>-8531.56</v>
      </c>
      <c r="H8604">
        <v>-2228.0300000000002</v>
      </c>
      <c r="I8604">
        <v>2771.495007</v>
      </c>
      <c r="J8604">
        <v>7174.22</v>
      </c>
      <c r="K8604">
        <v>0</v>
      </c>
      <c r="L8604">
        <v>324706.46000000002</v>
      </c>
      <c r="M8604">
        <v>-2.4885529992285431E-2</v>
      </c>
      <c r="N8604">
        <v>-6.4988943861042673E-3</v>
      </c>
      <c r="O8604">
        <v>9.5183948410226288E-2</v>
      </c>
      <c r="P8604">
        <v>2.0926333165476659E-2</v>
      </c>
      <c r="Q8604">
        <v>0</v>
      </c>
      <c r="R8604">
        <v>15465.1</v>
      </c>
      <c r="S8604">
        <v>4.762794063290271E-2</v>
      </c>
    </row>
    <row r="8605" spans="1:19" x14ac:dyDescent="0.3">
      <c r="A8605" s="2">
        <v>44773</v>
      </c>
      <c r="B8605" t="s">
        <v>69</v>
      </c>
      <c r="C8605" t="s">
        <v>68</v>
      </c>
      <c r="D8605">
        <v>9</v>
      </c>
      <c r="E8605" t="s">
        <v>64</v>
      </c>
      <c r="F8605">
        <v>1384805.51</v>
      </c>
      <c r="G8605">
        <v>-63986.720000000001</v>
      </c>
      <c r="H8605">
        <v>-9414.59</v>
      </c>
      <c r="I8605">
        <v>11349.520268</v>
      </c>
      <c r="J8605">
        <v>0</v>
      </c>
      <c r="K8605">
        <v>0</v>
      </c>
      <c r="L8605">
        <v>1322763.6299999999</v>
      </c>
      <c r="M8605">
        <v>-4.6206286397575083E-2</v>
      </c>
      <c r="N8605">
        <v>-6.7984925912087119E-3</v>
      </c>
      <c r="O8605">
        <v>9.6498351105473432E-2</v>
      </c>
      <c r="P8605">
        <v>0</v>
      </c>
      <c r="Q8605">
        <v>0</v>
      </c>
      <c r="R8605">
        <v>61604.18</v>
      </c>
      <c r="S8605">
        <v>4.6572326758031593E-2</v>
      </c>
    </row>
    <row r="8606" spans="1:19" x14ac:dyDescent="0.3">
      <c r="A8606" s="2">
        <v>44773</v>
      </c>
      <c r="B8606" t="s">
        <v>69</v>
      </c>
      <c r="C8606" t="s">
        <v>68</v>
      </c>
      <c r="D8606">
        <v>10</v>
      </c>
      <c r="E8606" t="s">
        <v>64</v>
      </c>
      <c r="F8606">
        <v>1401889.93</v>
      </c>
      <c r="G8606">
        <v>-47885.16</v>
      </c>
      <c r="H8606">
        <v>-11328.54</v>
      </c>
      <c r="I8606">
        <v>12065.696362999999</v>
      </c>
      <c r="J8606">
        <v>10220.98</v>
      </c>
      <c r="K8606">
        <v>0</v>
      </c>
      <c r="L8606">
        <v>1336377.58</v>
      </c>
      <c r="M8606">
        <v>-3.4157574696324418E-2</v>
      </c>
      <c r="N8606">
        <v>-8.0809054673785987E-3</v>
      </c>
      <c r="O8606">
        <v>0.10133737409329439</v>
      </c>
      <c r="P8606">
        <v>7.2908577066389231E-3</v>
      </c>
      <c r="Q8606">
        <v>0</v>
      </c>
      <c r="R8606">
        <v>60874.400000000001</v>
      </c>
      <c r="S8606">
        <v>4.5551796820775758E-2</v>
      </c>
    </row>
    <row r="8607" spans="1:19" x14ac:dyDescent="0.3">
      <c r="A8607" s="2">
        <v>44773</v>
      </c>
      <c r="B8607" t="s">
        <v>69</v>
      </c>
      <c r="C8607" t="s">
        <v>68</v>
      </c>
      <c r="D8607">
        <v>11</v>
      </c>
      <c r="E8607" t="s">
        <v>64</v>
      </c>
      <c r="F8607">
        <v>2278357.08</v>
      </c>
      <c r="G8607">
        <v>-89290.31</v>
      </c>
      <c r="H8607">
        <v>-17742.349999999999</v>
      </c>
      <c r="I8607">
        <v>19833.584679</v>
      </c>
      <c r="J8607">
        <v>19508.169999999998</v>
      </c>
      <c r="K8607">
        <v>0</v>
      </c>
      <c r="L8607">
        <v>2171419.62</v>
      </c>
      <c r="M8607">
        <v>-3.9190656628766897E-2</v>
      </c>
      <c r="N8607">
        <v>-7.7873438521761486E-3</v>
      </c>
      <c r="O8607">
        <v>0.102496867948755</v>
      </c>
      <c r="P8607">
        <v>8.5623847864971184E-3</v>
      </c>
      <c r="Q8607">
        <v>0</v>
      </c>
      <c r="R8607">
        <v>128981.99</v>
      </c>
      <c r="S8607">
        <v>5.9399845525942137E-2</v>
      </c>
    </row>
    <row r="8608" spans="1:19" x14ac:dyDescent="0.3">
      <c r="A8608" s="2">
        <v>44773</v>
      </c>
      <c r="B8608" t="s">
        <v>69</v>
      </c>
      <c r="C8608" t="s">
        <v>68</v>
      </c>
      <c r="D8608">
        <v>12</v>
      </c>
      <c r="E8608" t="s">
        <v>64</v>
      </c>
      <c r="F8608">
        <v>694054.8</v>
      </c>
      <c r="G8608">
        <v>-26232.45</v>
      </c>
      <c r="H8608">
        <v>-5665.59</v>
      </c>
      <c r="I8608">
        <v>6347.2482710000004</v>
      </c>
      <c r="J8608">
        <v>5476.54</v>
      </c>
      <c r="K8608">
        <v>0</v>
      </c>
      <c r="L8608">
        <v>663062.12</v>
      </c>
      <c r="M8608">
        <v>-3.7795934845490577E-2</v>
      </c>
      <c r="N8608">
        <v>-8.1630297780521076E-3</v>
      </c>
      <c r="O8608">
        <v>0.10767698695033789</v>
      </c>
      <c r="P8608">
        <v>7.8906449461915683E-3</v>
      </c>
      <c r="Q8608">
        <v>0</v>
      </c>
      <c r="R8608">
        <v>33422.49</v>
      </c>
      <c r="S8608">
        <v>5.0406272643051912E-2</v>
      </c>
    </row>
    <row r="8609" spans="1:19" x14ac:dyDescent="0.3">
      <c r="A8609" s="2">
        <v>44773</v>
      </c>
      <c r="B8609" t="s">
        <v>69</v>
      </c>
      <c r="C8609" t="s">
        <v>68</v>
      </c>
      <c r="D8609">
        <v>13</v>
      </c>
      <c r="E8609" t="s">
        <v>64</v>
      </c>
      <c r="F8609">
        <v>1040217.72</v>
      </c>
      <c r="G8609">
        <v>-62010.18</v>
      </c>
      <c r="H8609">
        <v>-8961.7199999999993</v>
      </c>
      <c r="I8609">
        <v>9358.3194029999995</v>
      </c>
      <c r="J8609">
        <v>17023.610333000001</v>
      </c>
      <c r="K8609">
        <v>0</v>
      </c>
      <c r="L8609">
        <v>961756.5</v>
      </c>
      <c r="M8609">
        <v>-5.9612693388841717E-2</v>
      </c>
      <c r="N8609">
        <v>-8.6152348952486593E-3</v>
      </c>
      <c r="O8609">
        <v>0.1059265400117856</v>
      </c>
      <c r="P8609">
        <v>1.6365430049586158E-2</v>
      </c>
      <c r="Q8609">
        <v>0</v>
      </c>
      <c r="R8609">
        <v>76619.97</v>
      </c>
      <c r="S8609">
        <v>7.9666703578296583E-2</v>
      </c>
    </row>
    <row r="8610" spans="1:19" x14ac:dyDescent="0.3">
      <c r="A8610" s="2">
        <v>44773</v>
      </c>
      <c r="B8610" t="s">
        <v>69</v>
      </c>
      <c r="C8610" t="s">
        <v>68</v>
      </c>
      <c r="D8610">
        <v>14</v>
      </c>
      <c r="E8610" t="s">
        <v>64</v>
      </c>
      <c r="F8610">
        <v>1068114.4099999999</v>
      </c>
      <c r="G8610">
        <v>-65074.65</v>
      </c>
      <c r="H8610">
        <v>-9492.5</v>
      </c>
      <c r="I8610">
        <v>9956.7736440000008</v>
      </c>
      <c r="J8610">
        <v>0</v>
      </c>
      <c r="K8610">
        <v>10.119999999999999</v>
      </c>
      <c r="L8610">
        <v>1003613.82</v>
      </c>
      <c r="M8610">
        <v>-6.0924793627678893E-2</v>
      </c>
      <c r="N8610">
        <v>-8.8871565734236265E-3</v>
      </c>
      <c r="O8610">
        <v>0.1097569501023167</v>
      </c>
      <c r="P8610">
        <v>0</v>
      </c>
      <c r="Q8610">
        <v>9.4746404554171288E-6</v>
      </c>
      <c r="R8610">
        <v>58351.82</v>
      </c>
      <c r="S8610">
        <v>5.814170633879872E-2</v>
      </c>
    </row>
    <row r="8611" spans="1:19" x14ac:dyDescent="0.3">
      <c r="A8611" s="2">
        <v>44773</v>
      </c>
      <c r="B8611" t="s">
        <v>69</v>
      </c>
      <c r="C8611" t="s">
        <v>68</v>
      </c>
      <c r="D8611">
        <v>15</v>
      </c>
      <c r="E8611" t="s">
        <v>64</v>
      </c>
      <c r="F8611">
        <v>539111.53</v>
      </c>
      <c r="G8611">
        <v>-17356.560000000001</v>
      </c>
      <c r="H8611">
        <v>-3911.05</v>
      </c>
      <c r="I8611">
        <v>5060.6903440000006</v>
      </c>
      <c r="J8611">
        <v>0</v>
      </c>
      <c r="K8611">
        <v>0</v>
      </c>
      <c r="L8611">
        <v>522805.86</v>
      </c>
      <c r="M8611">
        <v>-3.2194748274072343E-2</v>
      </c>
      <c r="N8611">
        <v>-7.2546213211206962E-3</v>
      </c>
      <c r="O8611">
        <v>0.11052545583417531</v>
      </c>
      <c r="P8611">
        <v>0</v>
      </c>
      <c r="Q8611">
        <v>0</v>
      </c>
      <c r="R8611">
        <v>33661.120000000003</v>
      </c>
      <c r="S8611">
        <v>6.4385506313949889E-2</v>
      </c>
    </row>
    <row r="8612" spans="1:19" x14ac:dyDescent="0.3">
      <c r="A8612" s="2">
        <v>44773</v>
      </c>
      <c r="B8612" t="s">
        <v>69</v>
      </c>
      <c r="C8612" t="s">
        <v>68</v>
      </c>
      <c r="D8612">
        <v>16</v>
      </c>
      <c r="E8612" t="s">
        <v>64</v>
      </c>
      <c r="F8612">
        <v>976.43</v>
      </c>
      <c r="G8612">
        <v>-16.600000000000001</v>
      </c>
      <c r="H8612">
        <v>-11.3</v>
      </c>
      <c r="I8612">
        <v>11.514313</v>
      </c>
      <c r="J8612">
        <v>0</v>
      </c>
      <c r="K8612">
        <v>0</v>
      </c>
      <c r="L8612">
        <v>960.04</v>
      </c>
      <c r="M8612">
        <v>-1.7000706655879071E-2</v>
      </c>
      <c r="N8612">
        <v>-1.157277019345985E-2</v>
      </c>
      <c r="O8612">
        <v>0.13884431023085081</v>
      </c>
      <c r="P8612">
        <v>0</v>
      </c>
      <c r="Q8612">
        <v>0</v>
      </c>
      <c r="R8612">
        <v>0</v>
      </c>
      <c r="S8612">
        <v>0</v>
      </c>
    </row>
    <row r="8613" spans="1:19" x14ac:dyDescent="0.3">
      <c r="A8613" s="2">
        <v>44804</v>
      </c>
      <c r="B8613" t="s">
        <v>69</v>
      </c>
      <c r="C8613" t="s">
        <v>68</v>
      </c>
      <c r="D8613">
        <v>0</v>
      </c>
      <c r="E8613" t="s">
        <v>64</v>
      </c>
      <c r="F8613">
        <v>117000</v>
      </c>
      <c r="G8613">
        <v>-8000</v>
      </c>
      <c r="H8613">
        <v>-52.77</v>
      </c>
      <c r="I8613">
        <v>5776.282905</v>
      </c>
      <c r="J8613">
        <v>0</v>
      </c>
      <c r="K8613">
        <v>0</v>
      </c>
      <c r="L8613">
        <v>1166023.55</v>
      </c>
      <c r="M8613">
        <v>-6.8376068376068383E-2</v>
      </c>
      <c r="N8613">
        <v>-4.5102564102564112E-4</v>
      </c>
      <c r="O8613">
        <v>0.58129122148469803</v>
      </c>
      <c r="P8613">
        <v>0</v>
      </c>
      <c r="Q8613">
        <v>0</v>
      </c>
      <c r="R8613">
        <v>4319.43</v>
      </c>
      <c r="S8613">
        <v>3.704410601312469E-3</v>
      </c>
    </row>
    <row r="8614" spans="1:19" x14ac:dyDescent="0.3">
      <c r="A8614" s="2">
        <v>44804</v>
      </c>
      <c r="B8614" t="s">
        <v>69</v>
      </c>
      <c r="C8614" t="s">
        <v>68</v>
      </c>
      <c r="D8614">
        <v>1</v>
      </c>
      <c r="E8614" t="s">
        <v>64</v>
      </c>
      <c r="F8614">
        <v>3521123.25</v>
      </c>
      <c r="G8614">
        <v>-91028.23</v>
      </c>
      <c r="H8614">
        <v>-30164.799999999999</v>
      </c>
      <c r="I8614">
        <v>32917.489732999988</v>
      </c>
      <c r="J8614">
        <v>0</v>
      </c>
      <c r="K8614">
        <v>4.47</v>
      </c>
      <c r="L8614">
        <v>3432867.61</v>
      </c>
      <c r="M8614">
        <v>-2.5852043094486968E-2</v>
      </c>
      <c r="N8614">
        <v>-8.5668117411113066E-3</v>
      </c>
      <c r="O8614">
        <v>0.1100719479908541</v>
      </c>
      <c r="P8614">
        <v>0</v>
      </c>
      <c r="Q8614">
        <v>1.269481265672822E-6</v>
      </c>
      <c r="R8614">
        <v>7855.34</v>
      </c>
      <c r="S8614">
        <v>2.2882735055430822E-3</v>
      </c>
    </row>
    <row r="8615" spans="1:19" x14ac:dyDescent="0.3">
      <c r="A8615" s="2">
        <v>44804</v>
      </c>
      <c r="B8615" t="s">
        <v>69</v>
      </c>
      <c r="C8615" t="s">
        <v>68</v>
      </c>
      <c r="D8615">
        <v>2</v>
      </c>
      <c r="E8615" t="s">
        <v>64</v>
      </c>
      <c r="F8615">
        <v>3800966.01</v>
      </c>
      <c r="G8615">
        <v>-113026.32</v>
      </c>
      <c r="H8615">
        <v>-36633.43</v>
      </c>
      <c r="I8615">
        <v>34231.031432999996</v>
      </c>
      <c r="J8615">
        <v>0</v>
      </c>
      <c r="K8615">
        <v>0</v>
      </c>
      <c r="L8615">
        <v>3685677.1</v>
      </c>
      <c r="M8615">
        <v>-2.9736209085437209E-2</v>
      </c>
      <c r="N8615">
        <v>-9.6379262281274664E-3</v>
      </c>
      <c r="O8615">
        <v>0.1060369359769846</v>
      </c>
      <c r="P8615">
        <v>0</v>
      </c>
      <c r="Q8615">
        <v>0</v>
      </c>
      <c r="R8615">
        <v>16159.26</v>
      </c>
      <c r="S8615">
        <v>4.3843395830850196E-3</v>
      </c>
    </row>
    <row r="8616" spans="1:19" x14ac:dyDescent="0.3">
      <c r="A8616" s="2">
        <v>44804</v>
      </c>
      <c r="B8616" t="s">
        <v>69</v>
      </c>
      <c r="C8616" t="s">
        <v>68</v>
      </c>
      <c r="D8616">
        <v>3</v>
      </c>
      <c r="E8616" t="s">
        <v>64</v>
      </c>
      <c r="F8616">
        <v>7250722.5700000003</v>
      </c>
      <c r="G8616">
        <v>-216166.6</v>
      </c>
      <c r="H8616">
        <v>-65516.480000000003</v>
      </c>
      <c r="I8616">
        <v>61300.821905999997</v>
      </c>
      <c r="J8616">
        <v>0</v>
      </c>
      <c r="K8616">
        <v>0</v>
      </c>
      <c r="L8616">
        <v>7031018.6200000001</v>
      </c>
      <c r="M8616">
        <v>-2.9813111440009209E-2</v>
      </c>
      <c r="N8616">
        <v>-9.0358553051078875E-3</v>
      </c>
      <c r="O8616">
        <v>9.9544250221733618E-2</v>
      </c>
      <c r="P8616">
        <v>0</v>
      </c>
      <c r="Q8616">
        <v>0</v>
      </c>
      <c r="R8616">
        <v>70651.67</v>
      </c>
      <c r="S8616">
        <v>1.0048568183140439E-2</v>
      </c>
    </row>
    <row r="8617" spans="1:19" x14ac:dyDescent="0.3">
      <c r="A8617" s="2">
        <v>44804</v>
      </c>
      <c r="B8617" t="s">
        <v>69</v>
      </c>
      <c r="C8617" t="s">
        <v>68</v>
      </c>
      <c r="D8617">
        <v>4</v>
      </c>
      <c r="E8617" t="s">
        <v>64</v>
      </c>
      <c r="F8617">
        <v>4549599.7</v>
      </c>
      <c r="G8617">
        <v>-136863.35999999999</v>
      </c>
      <c r="H8617">
        <v>-39661.129999999997</v>
      </c>
      <c r="I8617">
        <v>37698.984516999997</v>
      </c>
      <c r="J8617">
        <v>0</v>
      </c>
      <c r="K8617">
        <v>0</v>
      </c>
      <c r="L8617">
        <v>4411862.63</v>
      </c>
      <c r="M8617">
        <v>-3.0082505940028079E-2</v>
      </c>
      <c r="N8617">
        <v>-8.7174988164343322E-3</v>
      </c>
      <c r="O8617">
        <v>9.7563559334858926E-2</v>
      </c>
      <c r="P8617">
        <v>0</v>
      </c>
      <c r="Q8617">
        <v>0</v>
      </c>
      <c r="R8617">
        <v>37675.760000000002</v>
      </c>
      <c r="S8617">
        <v>8.53964938613694E-3</v>
      </c>
    </row>
    <row r="8618" spans="1:19" x14ac:dyDescent="0.3">
      <c r="A8618" s="2">
        <v>44804</v>
      </c>
      <c r="B8618" t="s">
        <v>69</v>
      </c>
      <c r="C8618" t="s">
        <v>68</v>
      </c>
      <c r="D8618">
        <v>5</v>
      </c>
      <c r="E8618" t="s">
        <v>64</v>
      </c>
      <c r="F8618">
        <v>2502588.4</v>
      </c>
      <c r="G8618">
        <v>-72922.23000000001</v>
      </c>
      <c r="H8618">
        <v>-23095.84</v>
      </c>
      <c r="I8618">
        <v>20981.476388999999</v>
      </c>
      <c r="J8618">
        <v>0</v>
      </c>
      <c r="K8618">
        <v>0</v>
      </c>
      <c r="L8618">
        <v>2427459.04</v>
      </c>
      <c r="M8618">
        <v>-2.913872293182531E-2</v>
      </c>
      <c r="N8618">
        <v>-9.228780889418333E-3</v>
      </c>
      <c r="O8618">
        <v>9.8713781273420745E-2</v>
      </c>
      <c r="P8618">
        <v>0</v>
      </c>
      <c r="Q8618">
        <v>0</v>
      </c>
      <c r="R8618">
        <v>45427.97</v>
      </c>
      <c r="S8618">
        <v>1.8714206605109189E-2</v>
      </c>
    </row>
    <row r="8619" spans="1:19" x14ac:dyDescent="0.3">
      <c r="A8619" s="2">
        <v>44804</v>
      </c>
      <c r="B8619" t="s">
        <v>69</v>
      </c>
      <c r="C8619" t="s">
        <v>68</v>
      </c>
      <c r="D8619">
        <v>6</v>
      </c>
      <c r="E8619" t="s">
        <v>64</v>
      </c>
      <c r="F8619">
        <v>1147953.29</v>
      </c>
      <c r="G8619">
        <v>-48528.94</v>
      </c>
      <c r="H8619">
        <v>-9645.01</v>
      </c>
      <c r="I8619">
        <v>9530.2021849999983</v>
      </c>
      <c r="J8619">
        <v>0</v>
      </c>
      <c r="K8619">
        <v>0</v>
      </c>
      <c r="L8619">
        <v>1098964.1299999999</v>
      </c>
      <c r="M8619">
        <v>-4.2274315882661041E-2</v>
      </c>
      <c r="N8619">
        <v>-8.4019185136008454E-3</v>
      </c>
      <c r="O8619">
        <v>9.7748267337124467E-2</v>
      </c>
      <c r="P8619">
        <v>0</v>
      </c>
      <c r="Q8619">
        <v>0</v>
      </c>
      <c r="R8619">
        <v>52794.12</v>
      </c>
      <c r="S8619">
        <v>4.803989371336443E-2</v>
      </c>
    </row>
    <row r="8620" spans="1:19" x14ac:dyDescent="0.3">
      <c r="A8620" s="2">
        <v>44804</v>
      </c>
      <c r="B8620" t="s">
        <v>69</v>
      </c>
      <c r="C8620" t="s">
        <v>68</v>
      </c>
      <c r="D8620">
        <v>7</v>
      </c>
      <c r="E8620" t="s">
        <v>64</v>
      </c>
      <c r="F8620">
        <v>2667590.2000000002</v>
      </c>
      <c r="G8620">
        <v>-87901.319999999992</v>
      </c>
      <c r="H8620">
        <v>-26530.82</v>
      </c>
      <c r="I8620">
        <v>23700.809255</v>
      </c>
      <c r="J8620">
        <v>0</v>
      </c>
      <c r="K8620">
        <v>0</v>
      </c>
      <c r="L8620">
        <v>2576850.21</v>
      </c>
      <c r="M8620">
        <v>-3.2951583043002629E-2</v>
      </c>
      <c r="N8620">
        <v>-9.9456130855481474E-3</v>
      </c>
      <c r="O8620">
        <v>0.1046104890555432</v>
      </c>
      <c r="P8620">
        <v>0</v>
      </c>
      <c r="Q8620">
        <v>0</v>
      </c>
      <c r="R8620">
        <v>50313.2</v>
      </c>
      <c r="S8620">
        <v>1.9525077478213221E-2</v>
      </c>
    </row>
    <row r="8621" spans="1:19" x14ac:dyDescent="0.3">
      <c r="A8621" s="2">
        <v>44804</v>
      </c>
      <c r="B8621" t="s">
        <v>69</v>
      </c>
      <c r="C8621" t="s">
        <v>68</v>
      </c>
      <c r="D8621">
        <v>8</v>
      </c>
      <c r="E8621" t="s">
        <v>64</v>
      </c>
      <c r="F8621">
        <v>1022925.28</v>
      </c>
      <c r="G8621">
        <v>-60150.990000000013</v>
      </c>
      <c r="H8621">
        <v>-9372.99</v>
      </c>
      <c r="I8621">
        <v>8230.3700910000007</v>
      </c>
      <c r="J8621">
        <v>17716.07</v>
      </c>
      <c r="K8621">
        <v>0</v>
      </c>
      <c r="L8621">
        <v>961696.48</v>
      </c>
      <c r="M8621">
        <v>-5.8802916670511851E-2</v>
      </c>
      <c r="N8621">
        <v>-9.162927325444532E-3</v>
      </c>
      <c r="O8621">
        <v>9.4734163209154759E-2</v>
      </c>
      <c r="P8621">
        <v>1.731902646887366E-2</v>
      </c>
      <c r="Q8621">
        <v>0</v>
      </c>
      <c r="R8621">
        <v>54537.3</v>
      </c>
      <c r="S8621">
        <v>5.6709472410671612E-2</v>
      </c>
    </row>
    <row r="8622" spans="1:19" x14ac:dyDescent="0.3">
      <c r="A8622" s="2">
        <v>44804</v>
      </c>
      <c r="B8622" t="s">
        <v>69</v>
      </c>
      <c r="C8622" t="s">
        <v>68</v>
      </c>
      <c r="D8622">
        <v>9</v>
      </c>
      <c r="E8622" t="s">
        <v>64</v>
      </c>
      <c r="F8622">
        <v>324706.46000000002</v>
      </c>
      <c r="G8622">
        <v>-13787.74</v>
      </c>
      <c r="H8622">
        <v>-3049.58</v>
      </c>
      <c r="I8622">
        <v>2616.0437350000002</v>
      </c>
      <c r="J8622">
        <v>0</v>
      </c>
      <c r="K8622">
        <v>0</v>
      </c>
      <c r="L8622">
        <v>310432.18</v>
      </c>
      <c r="M8622">
        <v>-4.2462167214043112E-2</v>
      </c>
      <c r="N8622">
        <v>-9.3918057558817891E-3</v>
      </c>
      <c r="O8622">
        <v>9.4860463407273984E-2</v>
      </c>
      <c r="P8622">
        <v>0</v>
      </c>
      <c r="Q8622">
        <v>0</v>
      </c>
      <c r="R8622">
        <v>20487.09</v>
      </c>
      <c r="S8622">
        <v>6.5995381020099136E-2</v>
      </c>
    </row>
    <row r="8623" spans="1:19" x14ac:dyDescent="0.3">
      <c r="A8623" s="2">
        <v>44804</v>
      </c>
      <c r="B8623" t="s">
        <v>69</v>
      </c>
      <c r="C8623" t="s">
        <v>68</v>
      </c>
      <c r="D8623">
        <v>10</v>
      </c>
      <c r="E8623" t="s">
        <v>64</v>
      </c>
      <c r="F8623">
        <v>1322763.6299999999</v>
      </c>
      <c r="G8623">
        <v>-64913.99</v>
      </c>
      <c r="H8623">
        <v>-11769.34</v>
      </c>
      <c r="I8623">
        <v>10672.929445</v>
      </c>
      <c r="J8623">
        <v>0</v>
      </c>
      <c r="K8623">
        <v>0</v>
      </c>
      <c r="L8623">
        <v>1256690.53</v>
      </c>
      <c r="M8623">
        <v>-4.9074519836926567E-2</v>
      </c>
      <c r="N8623">
        <v>-8.8975382548127681E-3</v>
      </c>
      <c r="O8623">
        <v>9.5001959657531318E-2</v>
      </c>
      <c r="P8623">
        <v>0</v>
      </c>
      <c r="Q8623">
        <v>0</v>
      </c>
      <c r="R8623">
        <v>88920.19</v>
      </c>
      <c r="S8623">
        <v>7.0757428242894452E-2</v>
      </c>
    </row>
    <row r="8624" spans="1:19" x14ac:dyDescent="0.3">
      <c r="A8624" s="2">
        <v>44804</v>
      </c>
      <c r="B8624" t="s">
        <v>69</v>
      </c>
      <c r="C8624" t="s">
        <v>68</v>
      </c>
      <c r="D8624">
        <v>11</v>
      </c>
      <c r="E8624" t="s">
        <v>64</v>
      </c>
      <c r="F8624">
        <v>1336377.58</v>
      </c>
      <c r="G8624">
        <v>-45535.31</v>
      </c>
      <c r="H8624">
        <v>-11675.09</v>
      </c>
      <c r="I8624">
        <v>11443.43021</v>
      </c>
      <c r="J8624">
        <v>0</v>
      </c>
      <c r="K8624">
        <v>0</v>
      </c>
      <c r="L8624">
        <v>1290289.83</v>
      </c>
      <c r="M8624">
        <v>-3.4073685971295627E-2</v>
      </c>
      <c r="N8624">
        <v>-8.7363707493506443E-3</v>
      </c>
      <c r="O8624">
        <v>0.100822674793751</v>
      </c>
      <c r="P8624">
        <v>0</v>
      </c>
      <c r="Q8624">
        <v>0</v>
      </c>
      <c r="R8624">
        <v>65497.86</v>
      </c>
      <c r="S8624">
        <v>5.0762129931691387E-2</v>
      </c>
    </row>
    <row r="8625" spans="1:19" x14ac:dyDescent="0.3">
      <c r="A8625" s="2">
        <v>44804</v>
      </c>
      <c r="B8625" t="s">
        <v>69</v>
      </c>
      <c r="C8625" t="s">
        <v>68</v>
      </c>
      <c r="D8625">
        <v>12</v>
      </c>
      <c r="E8625" t="s">
        <v>64</v>
      </c>
      <c r="F8625">
        <v>2166612.23</v>
      </c>
      <c r="G8625">
        <v>-130256.66</v>
      </c>
      <c r="H8625">
        <v>-20573.36</v>
      </c>
      <c r="I8625">
        <v>18471.037774</v>
      </c>
      <c r="J8625">
        <v>4807.3900000000003</v>
      </c>
      <c r="K8625">
        <v>0</v>
      </c>
      <c r="L8625">
        <v>2034324.85</v>
      </c>
      <c r="M8625">
        <v>-6.0119968952635328E-2</v>
      </c>
      <c r="N8625">
        <v>-9.4956354972666242E-3</v>
      </c>
      <c r="O8625">
        <v>0.1003786329548436</v>
      </c>
      <c r="P8625">
        <v>2.2188511323966821E-3</v>
      </c>
      <c r="Q8625">
        <v>0</v>
      </c>
      <c r="R8625">
        <v>147897.72</v>
      </c>
      <c r="S8625">
        <v>7.2701132270001023E-2</v>
      </c>
    </row>
    <row r="8626" spans="1:19" x14ac:dyDescent="0.3">
      <c r="A8626" s="2">
        <v>44804</v>
      </c>
      <c r="B8626" t="s">
        <v>69</v>
      </c>
      <c r="C8626" t="s">
        <v>68</v>
      </c>
      <c r="D8626">
        <v>13</v>
      </c>
      <c r="E8626" t="s">
        <v>64</v>
      </c>
      <c r="F8626">
        <v>659259.34</v>
      </c>
      <c r="G8626">
        <v>-29410.9</v>
      </c>
      <c r="H8626">
        <v>-6483.63</v>
      </c>
      <c r="I8626">
        <v>5955.8832640000001</v>
      </c>
      <c r="J8626">
        <v>3802.78</v>
      </c>
      <c r="K8626">
        <v>0</v>
      </c>
      <c r="L8626">
        <v>629333.16999999993</v>
      </c>
      <c r="M8626">
        <v>-4.4612033862121703E-2</v>
      </c>
      <c r="N8626">
        <v>-9.834718458444594E-3</v>
      </c>
      <c r="O8626">
        <v>0.1063704646216093</v>
      </c>
      <c r="P8626">
        <v>5.7682610913028561E-3</v>
      </c>
      <c r="Q8626">
        <v>0</v>
      </c>
      <c r="R8626">
        <v>39675.79</v>
      </c>
      <c r="S8626">
        <v>6.3044174201083353E-2</v>
      </c>
    </row>
    <row r="8627" spans="1:19" x14ac:dyDescent="0.3">
      <c r="A8627" s="2">
        <v>44804</v>
      </c>
      <c r="B8627" t="s">
        <v>69</v>
      </c>
      <c r="C8627" t="s">
        <v>68</v>
      </c>
      <c r="D8627">
        <v>14</v>
      </c>
      <c r="E8627" t="s">
        <v>64</v>
      </c>
      <c r="F8627">
        <v>961756.5</v>
      </c>
      <c r="G8627">
        <v>-42761.29</v>
      </c>
      <c r="H8627">
        <v>-8865.11</v>
      </c>
      <c r="I8627">
        <v>8789.1408059999994</v>
      </c>
      <c r="J8627">
        <v>0</v>
      </c>
      <c r="K8627">
        <v>0</v>
      </c>
      <c r="L8627">
        <v>918881.05</v>
      </c>
      <c r="M8627">
        <v>-4.4461659474097658E-2</v>
      </c>
      <c r="N8627">
        <v>-9.2176242115337929E-3</v>
      </c>
      <c r="O8627">
        <v>0.10760004738608051</v>
      </c>
      <c r="P8627">
        <v>0</v>
      </c>
      <c r="Q8627">
        <v>0</v>
      </c>
      <c r="R8627">
        <v>84048.66</v>
      </c>
      <c r="S8627">
        <v>9.1468487678573851E-2</v>
      </c>
    </row>
    <row r="8628" spans="1:19" x14ac:dyDescent="0.3">
      <c r="A8628" s="2">
        <v>44804</v>
      </c>
      <c r="B8628" t="s">
        <v>69</v>
      </c>
      <c r="C8628" t="s">
        <v>68</v>
      </c>
      <c r="D8628">
        <v>15</v>
      </c>
      <c r="E8628" t="s">
        <v>64</v>
      </c>
      <c r="F8628">
        <v>1003613.82</v>
      </c>
      <c r="G8628">
        <v>-54303.839999999997</v>
      </c>
      <c r="H8628">
        <v>-9774.91</v>
      </c>
      <c r="I8628">
        <v>9105.3766999999989</v>
      </c>
      <c r="J8628">
        <v>0</v>
      </c>
      <c r="K8628">
        <v>0</v>
      </c>
      <c r="L8628">
        <v>948595.77</v>
      </c>
      <c r="M8628">
        <v>-5.4108302334856251E-2</v>
      </c>
      <c r="N8628">
        <v>-9.7397124324174814E-3</v>
      </c>
      <c r="O8628">
        <v>0.1068224305607651</v>
      </c>
      <c r="P8628">
        <v>0</v>
      </c>
      <c r="Q8628">
        <v>0</v>
      </c>
      <c r="R8628">
        <v>59223.78</v>
      </c>
      <c r="S8628">
        <v>6.2433105726372777E-2</v>
      </c>
    </row>
    <row r="8629" spans="1:19" x14ac:dyDescent="0.3">
      <c r="A8629" s="2">
        <v>44804</v>
      </c>
      <c r="B8629" t="s">
        <v>69</v>
      </c>
      <c r="C8629" t="s">
        <v>68</v>
      </c>
      <c r="D8629">
        <v>16</v>
      </c>
      <c r="E8629" t="s">
        <v>64</v>
      </c>
      <c r="F8629">
        <v>517034.99999999988</v>
      </c>
      <c r="G8629">
        <v>-35240.480000000003</v>
      </c>
      <c r="H8629">
        <v>-5449.8399999999992</v>
      </c>
      <c r="I8629">
        <v>4614.937269</v>
      </c>
      <c r="J8629">
        <v>5770.86</v>
      </c>
      <c r="K8629">
        <v>0</v>
      </c>
      <c r="L8629">
        <v>480904.33</v>
      </c>
      <c r="M8629">
        <v>-6.8158790023886195E-2</v>
      </c>
      <c r="N8629">
        <v>-1.0540563017977509E-2</v>
      </c>
      <c r="O8629">
        <v>0.1050937840163064</v>
      </c>
      <c r="P8629">
        <v>1.116144941831791E-2</v>
      </c>
      <c r="Q8629">
        <v>0</v>
      </c>
      <c r="R8629">
        <v>40320.480000000003</v>
      </c>
      <c r="S8629">
        <v>8.3843037969735079E-2</v>
      </c>
    </row>
    <row r="8630" spans="1:19" x14ac:dyDescent="0.3">
      <c r="A8630" s="2">
        <v>44804</v>
      </c>
      <c r="B8630" t="s">
        <v>69</v>
      </c>
      <c r="C8630" t="s">
        <v>68</v>
      </c>
      <c r="D8630">
        <v>17</v>
      </c>
      <c r="E8630" t="s">
        <v>64</v>
      </c>
      <c r="F8630">
        <v>960.04</v>
      </c>
      <c r="G8630">
        <v>-16.78</v>
      </c>
      <c r="H8630">
        <v>-11.12</v>
      </c>
      <c r="I8630">
        <v>11.068702</v>
      </c>
      <c r="J8630">
        <v>0</v>
      </c>
      <c r="K8630">
        <v>0</v>
      </c>
      <c r="L8630">
        <v>943.21</v>
      </c>
      <c r="M8630">
        <v>-1.7478438398400069E-2</v>
      </c>
      <c r="N8630">
        <v>-1.1582850714553561E-2</v>
      </c>
      <c r="O8630">
        <v>0.13574959343091891</v>
      </c>
      <c r="P8630">
        <v>0</v>
      </c>
      <c r="Q8630">
        <v>0</v>
      </c>
      <c r="R8630">
        <v>0</v>
      </c>
      <c r="S8630">
        <v>0</v>
      </c>
    </row>
    <row r="8631" spans="1:19" x14ac:dyDescent="0.3">
      <c r="A8631" s="2">
        <v>44834</v>
      </c>
      <c r="B8631" t="s">
        <v>69</v>
      </c>
      <c r="C8631" t="s">
        <v>68</v>
      </c>
      <c r="D8631">
        <v>1</v>
      </c>
      <c r="E8631" t="s">
        <v>64</v>
      </c>
      <c r="F8631">
        <v>1159023.55</v>
      </c>
      <c r="G8631">
        <v>-38450.449999999997</v>
      </c>
      <c r="H8631">
        <v>-8157.19</v>
      </c>
      <c r="I8631">
        <v>9403.7199999999993</v>
      </c>
      <c r="J8631">
        <v>0</v>
      </c>
      <c r="K8631">
        <v>0</v>
      </c>
      <c r="L8631">
        <v>1121839.55</v>
      </c>
      <c r="M8631">
        <v>-3.3174865169909612E-2</v>
      </c>
      <c r="N8631">
        <v>-7.0379846897847759E-3</v>
      </c>
      <c r="O8631">
        <v>9.8714065530995168E-2</v>
      </c>
      <c r="P8631">
        <v>0</v>
      </c>
      <c r="Q8631">
        <v>0</v>
      </c>
      <c r="R8631">
        <v>9988.4500000000007</v>
      </c>
      <c r="S8631">
        <v>8.9036351053945282E-3</v>
      </c>
    </row>
    <row r="8632" spans="1:19" x14ac:dyDescent="0.3">
      <c r="A8632" s="2">
        <v>44834</v>
      </c>
      <c r="B8632" t="s">
        <v>69</v>
      </c>
      <c r="C8632" t="s">
        <v>68</v>
      </c>
      <c r="D8632">
        <v>2</v>
      </c>
      <c r="E8632" t="s">
        <v>64</v>
      </c>
      <c r="F8632">
        <v>3432867.61</v>
      </c>
      <c r="G8632">
        <v>-72469.289999999994</v>
      </c>
      <c r="H8632">
        <v>-32257.95</v>
      </c>
      <c r="I8632">
        <v>30322.218066000001</v>
      </c>
      <c r="J8632">
        <v>0</v>
      </c>
      <c r="K8632">
        <v>0</v>
      </c>
      <c r="L8632">
        <v>3358493.13</v>
      </c>
      <c r="M8632">
        <v>-2.111042377192052E-2</v>
      </c>
      <c r="N8632">
        <v>-9.3967940697835418E-3</v>
      </c>
      <c r="O8632">
        <v>0.1074670979819697</v>
      </c>
      <c r="P8632">
        <v>0</v>
      </c>
      <c r="Q8632">
        <v>0</v>
      </c>
      <c r="R8632">
        <v>24631.3</v>
      </c>
      <c r="S8632">
        <v>7.3340331650462538E-3</v>
      </c>
    </row>
    <row r="8633" spans="1:19" x14ac:dyDescent="0.3">
      <c r="A8633" s="2">
        <v>44834</v>
      </c>
      <c r="B8633" t="s">
        <v>69</v>
      </c>
      <c r="C8633" t="s">
        <v>68</v>
      </c>
      <c r="D8633">
        <v>3</v>
      </c>
      <c r="E8633" t="s">
        <v>64</v>
      </c>
      <c r="F8633">
        <v>3685677.1</v>
      </c>
      <c r="G8633">
        <v>-78903.459999999992</v>
      </c>
      <c r="H8633">
        <v>-33164.39</v>
      </c>
      <c r="I8633">
        <v>32242.762355999999</v>
      </c>
      <c r="J8633">
        <v>0</v>
      </c>
      <c r="K8633">
        <v>0</v>
      </c>
      <c r="L8633">
        <v>3605922.19</v>
      </c>
      <c r="M8633">
        <v>-2.1408131493667739E-2</v>
      </c>
      <c r="N8633">
        <v>-8.9981810940518922E-3</v>
      </c>
      <c r="O8633">
        <v>0.1064355154709565</v>
      </c>
      <c r="P8633">
        <v>0</v>
      </c>
      <c r="Q8633">
        <v>0</v>
      </c>
      <c r="R8633">
        <v>23117.42</v>
      </c>
      <c r="S8633">
        <v>6.4109591893329234E-3</v>
      </c>
    </row>
    <row r="8634" spans="1:19" x14ac:dyDescent="0.3">
      <c r="A8634" s="2">
        <v>44834</v>
      </c>
      <c r="B8634" t="s">
        <v>69</v>
      </c>
      <c r="C8634" t="s">
        <v>68</v>
      </c>
      <c r="D8634">
        <v>4</v>
      </c>
      <c r="E8634" t="s">
        <v>64</v>
      </c>
      <c r="F8634">
        <v>7031018.6200000001</v>
      </c>
      <c r="G8634">
        <v>-172271.61</v>
      </c>
      <c r="H8634">
        <v>-60426.63</v>
      </c>
      <c r="I8634">
        <v>58648.843607000003</v>
      </c>
      <c r="J8634">
        <v>0</v>
      </c>
      <c r="K8634">
        <v>0</v>
      </c>
      <c r="L8634">
        <v>6856730.9099999992</v>
      </c>
      <c r="M8634">
        <v>-2.4501657485299051E-2</v>
      </c>
      <c r="N8634">
        <v>-8.5942924156272547E-3</v>
      </c>
      <c r="O8634">
        <v>0.10148756092354561</v>
      </c>
      <c r="P8634">
        <v>0</v>
      </c>
      <c r="Q8634">
        <v>0</v>
      </c>
      <c r="R8634">
        <v>88511.16</v>
      </c>
      <c r="S8634">
        <v>1.290865299539661E-2</v>
      </c>
    </row>
    <row r="8635" spans="1:19" x14ac:dyDescent="0.3">
      <c r="A8635" s="2">
        <v>44834</v>
      </c>
      <c r="B8635" t="s">
        <v>69</v>
      </c>
      <c r="C8635" t="s">
        <v>68</v>
      </c>
      <c r="D8635">
        <v>5</v>
      </c>
      <c r="E8635" t="s">
        <v>64</v>
      </c>
      <c r="F8635">
        <v>4411862.63</v>
      </c>
      <c r="G8635">
        <v>-137090.01</v>
      </c>
      <c r="H8635">
        <v>-36375.67</v>
      </c>
      <c r="I8635">
        <v>36004.031286999998</v>
      </c>
      <c r="J8635">
        <v>0</v>
      </c>
      <c r="K8635">
        <v>0</v>
      </c>
      <c r="L8635">
        <v>4273663.3499999996</v>
      </c>
      <c r="M8635">
        <v>-3.1073045898530161E-2</v>
      </c>
      <c r="N8635">
        <v>-8.2449688602385159E-3</v>
      </c>
      <c r="O8635">
        <v>9.9288913563740464E-2</v>
      </c>
      <c r="P8635">
        <v>0</v>
      </c>
      <c r="Q8635">
        <v>0</v>
      </c>
      <c r="R8635">
        <v>43160.490000000013</v>
      </c>
      <c r="S8635">
        <v>1.009917872918091E-2</v>
      </c>
    </row>
    <row r="8636" spans="1:19" x14ac:dyDescent="0.3">
      <c r="A8636" s="2">
        <v>44834</v>
      </c>
      <c r="B8636" t="s">
        <v>69</v>
      </c>
      <c r="C8636" t="s">
        <v>68</v>
      </c>
      <c r="D8636">
        <v>6</v>
      </c>
      <c r="E8636" t="s">
        <v>64</v>
      </c>
      <c r="F8636">
        <v>2427459.04</v>
      </c>
      <c r="G8636">
        <v>-91171.37999999999</v>
      </c>
      <c r="H8636">
        <v>-20239.89</v>
      </c>
      <c r="I8636">
        <v>20008.788917000002</v>
      </c>
      <c r="J8636">
        <v>0</v>
      </c>
      <c r="K8636">
        <v>0</v>
      </c>
      <c r="L8636">
        <v>2336104.5299999998</v>
      </c>
      <c r="M8636">
        <v>-3.7558359790079092E-2</v>
      </c>
      <c r="N8636">
        <v>-8.3378914603642502E-3</v>
      </c>
      <c r="O8636">
        <v>0.100286044437987</v>
      </c>
      <c r="P8636">
        <v>0</v>
      </c>
      <c r="Q8636">
        <v>0</v>
      </c>
      <c r="R8636">
        <v>61510.64</v>
      </c>
      <c r="S8636">
        <v>2.6330431369866819E-2</v>
      </c>
    </row>
    <row r="8637" spans="1:19" x14ac:dyDescent="0.3">
      <c r="A8637" s="2">
        <v>44834</v>
      </c>
      <c r="B8637" t="s">
        <v>69</v>
      </c>
      <c r="C8637" t="s">
        <v>68</v>
      </c>
      <c r="D8637">
        <v>7</v>
      </c>
      <c r="E8637" t="s">
        <v>64</v>
      </c>
      <c r="F8637">
        <v>1098964.1299999999</v>
      </c>
      <c r="G8637">
        <v>-35744.18</v>
      </c>
      <c r="H8637">
        <v>-8951.73</v>
      </c>
      <c r="I8637">
        <v>9023.9503029999996</v>
      </c>
      <c r="J8637">
        <v>0</v>
      </c>
      <c r="K8637">
        <v>0</v>
      </c>
      <c r="L8637">
        <v>1062942.43</v>
      </c>
      <c r="M8637">
        <v>-3.2525338201893822E-2</v>
      </c>
      <c r="N8637">
        <v>-8.1456070818253182E-3</v>
      </c>
      <c r="O8637">
        <v>9.9904439422573932E-2</v>
      </c>
      <c r="P8637">
        <v>0</v>
      </c>
      <c r="Q8637">
        <v>0</v>
      </c>
      <c r="R8637">
        <v>63726.84</v>
      </c>
      <c r="S8637">
        <v>5.995323754269552E-2</v>
      </c>
    </row>
    <row r="8638" spans="1:19" x14ac:dyDescent="0.3">
      <c r="A8638" s="2">
        <v>44834</v>
      </c>
      <c r="B8638" t="s">
        <v>69</v>
      </c>
      <c r="C8638" t="s">
        <v>68</v>
      </c>
      <c r="D8638">
        <v>8</v>
      </c>
      <c r="E8638" t="s">
        <v>64</v>
      </c>
      <c r="F8638">
        <v>2576850.21</v>
      </c>
      <c r="G8638">
        <v>-116810.52</v>
      </c>
      <c r="H8638">
        <v>-22911.08</v>
      </c>
      <c r="I8638">
        <v>22434.566768000001</v>
      </c>
      <c r="J8638">
        <v>0</v>
      </c>
      <c r="K8638">
        <v>0</v>
      </c>
      <c r="L8638">
        <v>2459713.23</v>
      </c>
      <c r="M8638">
        <v>-4.5330737326792457E-2</v>
      </c>
      <c r="N8638">
        <v>-8.8911182773018082E-3</v>
      </c>
      <c r="O8638">
        <v>0.10592540250033911</v>
      </c>
      <c r="P8638">
        <v>0</v>
      </c>
      <c r="Q8638">
        <v>0</v>
      </c>
      <c r="R8638">
        <v>56013.95</v>
      </c>
      <c r="S8638">
        <v>2.2772553042697579E-2</v>
      </c>
    </row>
    <row r="8639" spans="1:19" x14ac:dyDescent="0.3">
      <c r="A8639" s="2">
        <v>44834</v>
      </c>
      <c r="B8639" t="s">
        <v>69</v>
      </c>
      <c r="C8639" t="s">
        <v>68</v>
      </c>
      <c r="D8639">
        <v>9</v>
      </c>
      <c r="E8639" t="s">
        <v>64</v>
      </c>
      <c r="F8639">
        <v>961696.4800000001</v>
      </c>
      <c r="G8639">
        <v>-54773.03</v>
      </c>
      <c r="H8639">
        <v>-7876.1799999999994</v>
      </c>
      <c r="I8639">
        <v>7585.9811179999997</v>
      </c>
      <c r="J8639">
        <v>0</v>
      </c>
      <c r="K8639">
        <v>0</v>
      </c>
      <c r="L8639">
        <v>906767.17999999993</v>
      </c>
      <c r="M8639">
        <v>-5.6954591328024821E-2</v>
      </c>
      <c r="N8639">
        <v>-8.1898812814621084E-3</v>
      </c>
      <c r="O8639">
        <v>9.5972175755840675E-2</v>
      </c>
      <c r="P8639">
        <v>0</v>
      </c>
      <c r="Q8639">
        <v>0</v>
      </c>
      <c r="R8639">
        <v>49194.5</v>
      </c>
      <c r="S8639">
        <v>5.4252625243891163E-2</v>
      </c>
    </row>
    <row r="8640" spans="1:19" x14ac:dyDescent="0.3">
      <c r="A8640" s="2">
        <v>44834</v>
      </c>
      <c r="B8640" t="s">
        <v>69</v>
      </c>
      <c r="C8640" t="s">
        <v>68</v>
      </c>
      <c r="D8640">
        <v>10</v>
      </c>
      <c r="E8640" t="s">
        <v>64</v>
      </c>
      <c r="F8640">
        <v>310432.18</v>
      </c>
      <c r="G8640">
        <v>-12550.3</v>
      </c>
      <c r="H8640">
        <v>-2723.7</v>
      </c>
      <c r="I8640">
        <v>2472.5324139999998</v>
      </c>
      <c r="J8640">
        <v>0</v>
      </c>
      <c r="K8640">
        <v>0</v>
      </c>
      <c r="L8640">
        <v>297676.46000000002</v>
      </c>
      <c r="M8640">
        <v>-4.0428476197280842E-2</v>
      </c>
      <c r="N8640">
        <v>-8.7738970876021938E-3</v>
      </c>
      <c r="O8640">
        <v>9.6905152370693859E-2</v>
      </c>
      <c r="P8640">
        <v>0</v>
      </c>
      <c r="Q8640">
        <v>0</v>
      </c>
      <c r="R8640">
        <v>17795.54</v>
      </c>
      <c r="S8640">
        <v>5.9781482217303977E-2</v>
      </c>
    </row>
    <row r="8641" spans="1:19" x14ac:dyDescent="0.3">
      <c r="A8641" s="2">
        <v>44834</v>
      </c>
      <c r="B8641" t="s">
        <v>69</v>
      </c>
      <c r="C8641" t="s">
        <v>68</v>
      </c>
      <c r="D8641">
        <v>11</v>
      </c>
      <c r="E8641" t="s">
        <v>64</v>
      </c>
      <c r="F8641">
        <v>1256690.53</v>
      </c>
      <c r="G8641">
        <v>-37888.449999999997</v>
      </c>
      <c r="H8641">
        <v>-9436.84</v>
      </c>
      <c r="I8641">
        <v>10113.147728</v>
      </c>
      <c r="J8641">
        <v>0</v>
      </c>
      <c r="K8641">
        <v>0</v>
      </c>
      <c r="L8641">
        <v>1219161.3</v>
      </c>
      <c r="M8641">
        <v>-3.0149387693722812E-2</v>
      </c>
      <c r="N8641">
        <v>-7.5092791540332529E-3</v>
      </c>
      <c r="O8641">
        <v>9.7910578953223526E-2</v>
      </c>
      <c r="P8641">
        <v>0</v>
      </c>
      <c r="Q8641">
        <v>0</v>
      </c>
      <c r="R8641">
        <v>108857.8</v>
      </c>
      <c r="S8641">
        <v>8.9289087506304543E-2</v>
      </c>
    </row>
    <row r="8642" spans="1:19" x14ac:dyDescent="0.3">
      <c r="A8642" s="2">
        <v>44834</v>
      </c>
      <c r="B8642" t="s">
        <v>69</v>
      </c>
      <c r="C8642" t="s">
        <v>68</v>
      </c>
      <c r="D8642">
        <v>12</v>
      </c>
      <c r="E8642" t="s">
        <v>64</v>
      </c>
      <c r="F8642">
        <v>1290289.83</v>
      </c>
      <c r="G8642">
        <v>-51814.35</v>
      </c>
      <c r="H8642">
        <v>-10718.47</v>
      </c>
      <c r="I8642">
        <v>10845.348295</v>
      </c>
      <c r="J8642">
        <v>0</v>
      </c>
      <c r="K8642">
        <v>0</v>
      </c>
      <c r="L8642">
        <v>1238422.3899999999</v>
      </c>
      <c r="M8642">
        <v>-4.0157140508501103E-2</v>
      </c>
      <c r="N8642">
        <v>-8.3070250968342533E-3</v>
      </c>
      <c r="O8642">
        <v>0.1022651923011489</v>
      </c>
      <c r="P8642">
        <v>0</v>
      </c>
      <c r="Q8642">
        <v>0</v>
      </c>
      <c r="R8642">
        <v>84950.89</v>
      </c>
      <c r="S8642">
        <v>6.8596054695038267E-2</v>
      </c>
    </row>
    <row r="8643" spans="1:19" x14ac:dyDescent="0.3">
      <c r="A8643" s="2">
        <v>44834</v>
      </c>
      <c r="B8643" t="s">
        <v>69</v>
      </c>
      <c r="C8643" t="s">
        <v>68</v>
      </c>
      <c r="D8643">
        <v>13</v>
      </c>
      <c r="E8643" t="s">
        <v>64</v>
      </c>
      <c r="F8643">
        <v>2034324.85</v>
      </c>
      <c r="G8643">
        <v>-102074.39</v>
      </c>
      <c r="H8643">
        <v>-17204.740000000002</v>
      </c>
      <c r="I8643">
        <v>17019.410018999999</v>
      </c>
      <c r="J8643">
        <v>9472.74</v>
      </c>
      <c r="K8643">
        <v>0</v>
      </c>
      <c r="L8643">
        <v>1922307.46</v>
      </c>
      <c r="M8643">
        <v>-5.0176052266185517E-2</v>
      </c>
      <c r="N8643">
        <v>-8.4572235353660465E-3</v>
      </c>
      <c r="O8643">
        <v>0.1017878184816451</v>
      </c>
      <c r="P8643">
        <v>4.656453958176837E-3</v>
      </c>
      <c r="Q8643">
        <v>0</v>
      </c>
      <c r="R8643">
        <v>162086.01999999999</v>
      </c>
      <c r="S8643">
        <v>8.4318467972860064E-2</v>
      </c>
    </row>
    <row r="8644" spans="1:19" x14ac:dyDescent="0.3">
      <c r="A8644" s="2">
        <v>44834</v>
      </c>
      <c r="B8644" t="s">
        <v>69</v>
      </c>
      <c r="C8644" t="s">
        <v>68</v>
      </c>
      <c r="D8644">
        <v>14</v>
      </c>
      <c r="E8644" t="s">
        <v>64</v>
      </c>
      <c r="F8644">
        <v>629333.17000000004</v>
      </c>
      <c r="G8644">
        <v>-21674.17</v>
      </c>
      <c r="H8644">
        <v>-5424.49</v>
      </c>
      <c r="I8644">
        <v>5616.4344870000004</v>
      </c>
      <c r="J8644">
        <v>0</v>
      </c>
      <c r="K8644">
        <v>0</v>
      </c>
      <c r="L8644">
        <v>607813.13</v>
      </c>
      <c r="M8644">
        <v>-3.4439897709507353E-2</v>
      </c>
      <c r="N8644">
        <v>-8.6194249065244723E-3</v>
      </c>
      <c r="O8644">
        <v>0.1085804618537745</v>
      </c>
      <c r="P8644">
        <v>0</v>
      </c>
      <c r="Q8644">
        <v>0</v>
      </c>
      <c r="R8644">
        <v>44131.17</v>
      </c>
      <c r="S8644">
        <v>7.2606476928196662E-2</v>
      </c>
    </row>
    <row r="8645" spans="1:19" x14ac:dyDescent="0.3">
      <c r="A8645" s="2">
        <v>44834</v>
      </c>
      <c r="B8645" t="s">
        <v>69</v>
      </c>
      <c r="C8645" t="s">
        <v>68</v>
      </c>
      <c r="D8645">
        <v>15</v>
      </c>
      <c r="E8645" t="s">
        <v>64</v>
      </c>
      <c r="F8645">
        <v>918881.55</v>
      </c>
      <c r="G8645">
        <v>-48193.38</v>
      </c>
      <c r="H8645">
        <v>-8630.7900000000009</v>
      </c>
      <c r="I8645">
        <v>8233.3541210000003</v>
      </c>
      <c r="J8645">
        <v>3992.2061290000001</v>
      </c>
      <c r="K8645">
        <v>0</v>
      </c>
      <c r="L8645">
        <v>866083.3</v>
      </c>
      <c r="M8645">
        <v>-5.2447869913156933E-2</v>
      </c>
      <c r="N8645">
        <v>-9.392712259811942E-3</v>
      </c>
      <c r="O8645">
        <v>0.1090156561951138</v>
      </c>
      <c r="P8645">
        <v>4.3446362907166866E-3</v>
      </c>
      <c r="Q8645">
        <v>0</v>
      </c>
      <c r="R8645">
        <v>88552.37</v>
      </c>
      <c r="S8645">
        <v>0.10224463397458421</v>
      </c>
    </row>
    <row r="8646" spans="1:19" x14ac:dyDescent="0.3">
      <c r="A8646" s="2">
        <v>44834</v>
      </c>
      <c r="B8646" t="s">
        <v>69</v>
      </c>
      <c r="C8646" t="s">
        <v>68</v>
      </c>
      <c r="D8646">
        <v>16</v>
      </c>
      <c r="E8646" t="s">
        <v>64</v>
      </c>
      <c r="F8646">
        <v>948595.77</v>
      </c>
      <c r="G8646">
        <v>-63109.49</v>
      </c>
      <c r="H8646">
        <v>-8460.06</v>
      </c>
      <c r="I8646">
        <v>8342.6418670000003</v>
      </c>
      <c r="J8646">
        <v>13589.34</v>
      </c>
      <c r="K8646">
        <v>0</v>
      </c>
      <c r="L8646">
        <v>871788.82</v>
      </c>
      <c r="M8646">
        <v>-6.6529381635340834E-2</v>
      </c>
      <c r="N8646">
        <v>-8.9185090926559782E-3</v>
      </c>
      <c r="O8646">
        <v>0.10700252512739609</v>
      </c>
      <c r="P8646">
        <v>1.4325743830799501E-2</v>
      </c>
      <c r="Q8646">
        <v>0</v>
      </c>
      <c r="R8646">
        <v>64567.32</v>
      </c>
      <c r="S8646">
        <v>7.4063028245762552E-2</v>
      </c>
    </row>
    <row r="8647" spans="1:19" x14ac:dyDescent="0.3">
      <c r="A8647" s="2">
        <v>44834</v>
      </c>
      <c r="B8647" t="s">
        <v>69</v>
      </c>
      <c r="C8647" t="s">
        <v>68</v>
      </c>
      <c r="D8647">
        <v>17</v>
      </c>
      <c r="E8647" t="s">
        <v>64</v>
      </c>
      <c r="F8647">
        <v>480904.33</v>
      </c>
      <c r="G8647">
        <v>-29980.240000000002</v>
      </c>
      <c r="H8647">
        <v>-4413.1400000000003</v>
      </c>
      <c r="I8647">
        <v>4190.7763940000004</v>
      </c>
      <c r="J8647">
        <v>0</v>
      </c>
      <c r="K8647">
        <v>0</v>
      </c>
      <c r="L8647">
        <v>450691.64</v>
      </c>
      <c r="M8647">
        <v>-6.2341380872989863E-2</v>
      </c>
      <c r="N8647">
        <v>-9.1767524738236399E-3</v>
      </c>
      <c r="O8647">
        <v>0.1060247876336096</v>
      </c>
      <c r="P8647">
        <v>0</v>
      </c>
      <c r="Q8647">
        <v>0</v>
      </c>
      <c r="R8647">
        <v>38362.43</v>
      </c>
      <c r="S8647">
        <v>8.5119018404690189E-2</v>
      </c>
    </row>
    <row r="8648" spans="1:19" x14ac:dyDescent="0.3">
      <c r="A8648" s="2">
        <v>44834</v>
      </c>
      <c r="B8648" t="s">
        <v>69</v>
      </c>
      <c r="C8648" t="s">
        <v>68</v>
      </c>
      <c r="D8648">
        <v>18</v>
      </c>
      <c r="E8648" t="s">
        <v>64</v>
      </c>
      <c r="F8648">
        <v>943.21</v>
      </c>
      <c r="G8648">
        <v>-16.95</v>
      </c>
      <c r="H8648">
        <v>-10.95</v>
      </c>
      <c r="I8648">
        <v>10.632963</v>
      </c>
      <c r="J8648">
        <v>0</v>
      </c>
      <c r="K8648">
        <v>0</v>
      </c>
      <c r="L8648">
        <v>925.94</v>
      </c>
      <c r="M8648">
        <v>-1.7970547386054001E-2</v>
      </c>
      <c r="N8648">
        <v>-1.1609291674176479E-2</v>
      </c>
      <c r="O8648">
        <v>0.13715685425302951</v>
      </c>
      <c r="P8648">
        <v>0</v>
      </c>
      <c r="Q8648">
        <v>0</v>
      </c>
      <c r="R8648">
        <v>0</v>
      </c>
      <c r="S8648">
        <v>0</v>
      </c>
    </row>
    <row r="8649" spans="1:19" x14ac:dyDescent="0.3">
      <c r="A8649" s="2">
        <v>44865</v>
      </c>
      <c r="B8649" t="s">
        <v>69</v>
      </c>
      <c r="C8649" t="s">
        <v>68</v>
      </c>
      <c r="D8649">
        <v>2</v>
      </c>
      <c r="E8649" t="s">
        <v>64</v>
      </c>
      <c r="F8649">
        <v>1121839.55</v>
      </c>
      <c r="G8649">
        <v>-26132.51</v>
      </c>
      <c r="H8649">
        <v>-9803.14</v>
      </c>
      <c r="I8649">
        <v>9712.8499999999985</v>
      </c>
      <c r="J8649">
        <v>0</v>
      </c>
      <c r="K8649">
        <v>0</v>
      </c>
      <c r="L8649">
        <v>1095616.81</v>
      </c>
      <c r="M8649">
        <v>-2.3294338303547959E-2</v>
      </c>
      <c r="N8649">
        <v>-8.738451055679039E-3</v>
      </c>
      <c r="O8649">
        <v>0.10194058125910389</v>
      </c>
      <c r="P8649">
        <v>0</v>
      </c>
      <c r="Q8649">
        <v>0</v>
      </c>
      <c r="R8649">
        <v>13916.59</v>
      </c>
      <c r="S8649">
        <v>1.2702059582309621E-2</v>
      </c>
    </row>
    <row r="8650" spans="1:19" x14ac:dyDescent="0.3">
      <c r="A8650" s="2">
        <v>44865</v>
      </c>
      <c r="B8650" t="s">
        <v>69</v>
      </c>
      <c r="C8650" t="s">
        <v>68</v>
      </c>
      <c r="D8650">
        <v>3</v>
      </c>
      <c r="E8650" t="s">
        <v>64</v>
      </c>
      <c r="F8650">
        <v>3358493.13</v>
      </c>
      <c r="G8650">
        <v>-79750.600000000006</v>
      </c>
      <c r="H8650">
        <v>-29572.21</v>
      </c>
      <c r="I8650">
        <v>30463.551022</v>
      </c>
      <c r="J8650">
        <v>0</v>
      </c>
      <c r="K8650">
        <v>0</v>
      </c>
      <c r="L8650">
        <v>3279748.25</v>
      </c>
      <c r="M8650">
        <v>-2.3745947040243021E-2</v>
      </c>
      <c r="N8650">
        <v>-8.8052018733770637E-3</v>
      </c>
      <c r="O8650">
        <v>0.10679901134834049</v>
      </c>
      <c r="P8650">
        <v>0</v>
      </c>
      <c r="Q8650">
        <v>0</v>
      </c>
      <c r="R8650">
        <v>42074.11</v>
      </c>
      <c r="S8650">
        <v>1.282845718417564E-2</v>
      </c>
    </row>
    <row r="8651" spans="1:19" x14ac:dyDescent="0.3">
      <c r="A8651" s="2">
        <v>44865</v>
      </c>
      <c r="B8651" t="s">
        <v>69</v>
      </c>
      <c r="C8651" t="s">
        <v>68</v>
      </c>
      <c r="D8651">
        <v>4</v>
      </c>
      <c r="E8651" t="s">
        <v>64</v>
      </c>
      <c r="F8651">
        <v>3605922.19</v>
      </c>
      <c r="G8651">
        <v>-97703.41</v>
      </c>
      <c r="H8651">
        <v>-32211.58</v>
      </c>
      <c r="I8651">
        <v>32373.483881</v>
      </c>
      <c r="J8651">
        <v>0</v>
      </c>
      <c r="K8651">
        <v>0</v>
      </c>
      <c r="L8651">
        <v>3508498.87</v>
      </c>
      <c r="M8651">
        <v>-2.7095262973491949E-2</v>
      </c>
      <c r="N8651">
        <v>-8.9329659107258777E-3</v>
      </c>
      <c r="O8651">
        <v>0.1057071242711657</v>
      </c>
      <c r="P8651">
        <v>0</v>
      </c>
      <c r="Q8651">
        <v>0</v>
      </c>
      <c r="R8651">
        <v>28702.78</v>
      </c>
      <c r="S8651">
        <v>8.1809289566623106E-3</v>
      </c>
    </row>
    <row r="8652" spans="1:19" x14ac:dyDescent="0.3">
      <c r="A8652" s="2">
        <v>44865</v>
      </c>
      <c r="B8652" t="s">
        <v>69</v>
      </c>
      <c r="C8652" t="s">
        <v>68</v>
      </c>
      <c r="D8652">
        <v>5</v>
      </c>
      <c r="E8652" t="s">
        <v>64</v>
      </c>
      <c r="F8652">
        <v>6856730.9100000001</v>
      </c>
      <c r="G8652">
        <v>-223219.81</v>
      </c>
      <c r="H8652">
        <v>-57161.35</v>
      </c>
      <c r="I8652">
        <v>58609.045566000001</v>
      </c>
      <c r="J8652">
        <v>0</v>
      </c>
      <c r="K8652">
        <v>0</v>
      </c>
      <c r="L8652">
        <v>6634741.3899999997</v>
      </c>
      <c r="M8652">
        <v>-3.2554844710976118E-2</v>
      </c>
      <c r="N8652">
        <v>-8.3365310306453312E-3</v>
      </c>
      <c r="O8652">
        <v>0.10064187369142689</v>
      </c>
      <c r="P8652">
        <v>0</v>
      </c>
      <c r="Q8652">
        <v>0</v>
      </c>
      <c r="R8652">
        <v>114834.28</v>
      </c>
      <c r="S8652">
        <v>1.7308026530330221E-2</v>
      </c>
    </row>
    <row r="8653" spans="1:19" x14ac:dyDescent="0.3">
      <c r="A8653" s="2">
        <v>44865</v>
      </c>
      <c r="B8653" t="s">
        <v>69</v>
      </c>
      <c r="C8653" t="s">
        <v>68</v>
      </c>
      <c r="D8653">
        <v>6</v>
      </c>
      <c r="E8653" t="s">
        <v>64</v>
      </c>
      <c r="F8653">
        <v>4273663.3499999996</v>
      </c>
      <c r="G8653">
        <v>-152677.63</v>
      </c>
      <c r="H8653">
        <v>-35726.33</v>
      </c>
      <c r="I8653">
        <v>36102.223845</v>
      </c>
      <c r="J8653">
        <v>0</v>
      </c>
      <c r="K8653">
        <v>33.979999999999997</v>
      </c>
      <c r="L8653">
        <v>4121424.76</v>
      </c>
      <c r="M8653">
        <v>-3.5725235587403023E-2</v>
      </c>
      <c r="N8653">
        <v>-8.3596500412228322E-3</v>
      </c>
      <c r="O8653">
        <v>9.9463747203725306E-2</v>
      </c>
      <c r="P8653">
        <v>0</v>
      </c>
      <c r="Q8653">
        <v>7.9510240318765396E-6</v>
      </c>
      <c r="R8653">
        <v>66573.850000000006</v>
      </c>
      <c r="S8653">
        <v>1.61531154580631E-2</v>
      </c>
    </row>
    <row r="8654" spans="1:19" x14ac:dyDescent="0.3">
      <c r="A8654" s="2">
        <v>44865</v>
      </c>
      <c r="B8654" t="s">
        <v>69</v>
      </c>
      <c r="C8654" t="s">
        <v>68</v>
      </c>
      <c r="D8654">
        <v>7</v>
      </c>
      <c r="E8654" t="s">
        <v>64</v>
      </c>
      <c r="F8654">
        <v>2336104.5299999998</v>
      </c>
      <c r="G8654">
        <v>-112412.94</v>
      </c>
      <c r="H8654">
        <v>-19842.05</v>
      </c>
      <c r="I8654">
        <v>19818.869142</v>
      </c>
      <c r="J8654">
        <v>0</v>
      </c>
      <c r="K8654">
        <v>0</v>
      </c>
      <c r="L8654">
        <v>2223748.85</v>
      </c>
      <c r="M8654">
        <v>-4.8119824501175038E-2</v>
      </c>
      <c r="N8654">
        <v>-8.493648184484278E-3</v>
      </c>
      <c r="O8654">
        <v>9.9889023882019728E-2</v>
      </c>
      <c r="P8654">
        <v>0</v>
      </c>
      <c r="Q8654">
        <v>0</v>
      </c>
      <c r="R8654">
        <v>69957.240000000005</v>
      </c>
      <c r="S8654">
        <v>3.1459146117152573E-2</v>
      </c>
    </row>
    <row r="8655" spans="1:19" x14ac:dyDescent="0.3">
      <c r="A8655" s="2">
        <v>44865</v>
      </c>
      <c r="B8655" t="s">
        <v>69</v>
      </c>
      <c r="C8655" t="s">
        <v>68</v>
      </c>
      <c r="D8655">
        <v>8</v>
      </c>
      <c r="E8655" t="s">
        <v>64</v>
      </c>
      <c r="F8655">
        <v>1062942.43</v>
      </c>
      <c r="G8655">
        <v>-36168.239999999998</v>
      </c>
      <c r="H8655">
        <v>-8279.630000000001</v>
      </c>
      <c r="I8655">
        <v>8951.7067160000006</v>
      </c>
      <c r="J8655">
        <v>0</v>
      </c>
      <c r="K8655">
        <v>0</v>
      </c>
      <c r="L8655">
        <v>1027085.84</v>
      </c>
      <c r="M8655">
        <v>-3.402652766434397E-2</v>
      </c>
      <c r="N8655">
        <v>-7.7893494194224621E-3</v>
      </c>
      <c r="O8655">
        <v>9.915788897671593E-2</v>
      </c>
      <c r="P8655">
        <v>0</v>
      </c>
      <c r="Q8655">
        <v>0</v>
      </c>
      <c r="R8655">
        <v>71380.509999999995</v>
      </c>
      <c r="S8655">
        <v>6.9498095699576573E-2</v>
      </c>
    </row>
    <row r="8656" spans="1:19" x14ac:dyDescent="0.3">
      <c r="A8656" s="2">
        <v>44865</v>
      </c>
      <c r="B8656" t="s">
        <v>69</v>
      </c>
      <c r="C8656" t="s">
        <v>68</v>
      </c>
      <c r="D8656">
        <v>9</v>
      </c>
      <c r="E8656" t="s">
        <v>64</v>
      </c>
      <c r="F8656">
        <v>2459713.23</v>
      </c>
      <c r="G8656">
        <v>-97099.340000000011</v>
      </c>
      <c r="H8656">
        <v>-21788.17</v>
      </c>
      <c r="I8656">
        <v>21985.897723999999</v>
      </c>
      <c r="J8656">
        <v>0</v>
      </c>
      <c r="K8656">
        <v>0</v>
      </c>
      <c r="L8656">
        <v>2362829.2200000002</v>
      </c>
      <c r="M8656">
        <v>-3.9475878251059381E-2</v>
      </c>
      <c r="N8656">
        <v>-8.8580122813747674E-3</v>
      </c>
      <c r="O8656">
        <v>0.1052424371996484</v>
      </c>
      <c r="P8656">
        <v>0</v>
      </c>
      <c r="Q8656">
        <v>0</v>
      </c>
      <c r="R8656">
        <v>70250.81</v>
      </c>
      <c r="S8656">
        <v>2.9731649416456771E-2</v>
      </c>
    </row>
    <row r="8657" spans="1:19" x14ac:dyDescent="0.3">
      <c r="A8657" s="2">
        <v>44865</v>
      </c>
      <c r="B8657" t="s">
        <v>69</v>
      </c>
      <c r="C8657" t="s">
        <v>68</v>
      </c>
      <c r="D8657">
        <v>10</v>
      </c>
      <c r="E8657" t="s">
        <v>64</v>
      </c>
      <c r="F8657">
        <v>906767.18</v>
      </c>
      <c r="G8657">
        <v>-34978.639999999999</v>
      </c>
      <c r="H8657">
        <v>-7289.76</v>
      </c>
      <c r="I8657">
        <v>7532.0343080000002</v>
      </c>
      <c r="J8657">
        <v>0</v>
      </c>
      <c r="K8657">
        <v>0</v>
      </c>
      <c r="L8657">
        <v>871878.49000000011</v>
      </c>
      <c r="M8657">
        <v>-3.8575105905354887E-2</v>
      </c>
      <c r="N8657">
        <v>-8.0392852330628019E-3</v>
      </c>
      <c r="O8657">
        <v>9.7801984579419673E-2</v>
      </c>
      <c r="P8657">
        <v>0</v>
      </c>
      <c r="Q8657">
        <v>0</v>
      </c>
      <c r="R8657">
        <v>60684.01</v>
      </c>
      <c r="S8657">
        <v>6.9601453294254337E-2</v>
      </c>
    </row>
    <row r="8658" spans="1:19" x14ac:dyDescent="0.3">
      <c r="A8658" s="2">
        <v>44865</v>
      </c>
      <c r="B8658" t="s">
        <v>69</v>
      </c>
      <c r="C8658" t="s">
        <v>68</v>
      </c>
      <c r="D8658">
        <v>11</v>
      </c>
      <c r="E8658" t="s">
        <v>64</v>
      </c>
      <c r="F8658">
        <v>297676.46000000002</v>
      </c>
      <c r="G8658">
        <v>-10020.81</v>
      </c>
      <c r="H8658">
        <v>-2532.21</v>
      </c>
      <c r="I8658">
        <v>2468.5933030000001</v>
      </c>
      <c r="J8658">
        <v>0</v>
      </c>
      <c r="K8658">
        <v>0</v>
      </c>
      <c r="L8658">
        <v>287633.5</v>
      </c>
      <c r="M8658">
        <v>-3.3663427736274468E-2</v>
      </c>
      <c r="N8658">
        <v>-8.5065846321875759E-3</v>
      </c>
      <c r="O8658">
        <v>9.7641900678925669E-2</v>
      </c>
      <c r="P8658">
        <v>0</v>
      </c>
      <c r="Q8658">
        <v>0</v>
      </c>
      <c r="R8658">
        <v>14901.54</v>
      </c>
      <c r="S8658">
        <v>5.1807386830810737E-2</v>
      </c>
    </row>
    <row r="8659" spans="1:19" x14ac:dyDescent="0.3">
      <c r="A8659" s="2">
        <v>44865</v>
      </c>
      <c r="B8659" t="s">
        <v>69</v>
      </c>
      <c r="C8659" t="s">
        <v>68</v>
      </c>
      <c r="D8659">
        <v>12</v>
      </c>
      <c r="E8659" t="s">
        <v>64</v>
      </c>
      <c r="F8659">
        <v>1219161.3</v>
      </c>
      <c r="G8659">
        <v>-49750.73</v>
      </c>
      <c r="H8659">
        <v>-9823.8700000000008</v>
      </c>
      <c r="I8659">
        <v>9977.4268499999998</v>
      </c>
      <c r="J8659">
        <v>0</v>
      </c>
      <c r="K8659">
        <v>0</v>
      </c>
      <c r="L8659">
        <v>1169178.69</v>
      </c>
      <c r="M8659">
        <v>-4.0807340259242153E-2</v>
      </c>
      <c r="N8659">
        <v>-8.0578919294764361E-3</v>
      </c>
      <c r="O8659">
        <v>9.635817249676E-2</v>
      </c>
      <c r="P8659">
        <v>0</v>
      </c>
      <c r="Q8659">
        <v>0</v>
      </c>
      <c r="R8659">
        <v>105885.49</v>
      </c>
      <c r="S8659">
        <v>9.0563992403932717E-2</v>
      </c>
    </row>
    <row r="8660" spans="1:19" x14ac:dyDescent="0.3">
      <c r="A8660" s="2">
        <v>44865</v>
      </c>
      <c r="B8660" t="s">
        <v>69</v>
      </c>
      <c r="C8660" t="s">
        <v>68</v>
      </c>
      <c r="D8660">
        <v>13</v>
      </c>
      <c r="E8660" t="s">
        <v>64</v>
      </c>
      <c r="F8660">
        <v>1229179.79</v>
      </c>
      <c r="G8660">
        <v>-58505.32</v>
      </c>
      <c r="H8660">
        <v>-10799.92</v>
      </c>
      <c r="I8660">
        <v>10619.217973999999</v>
      </c>
      <c r="J8660">
        <v>9242.6</v>
      </c>
      <c r="K8660">
        <v>0</v>
      </c>
      <c r="L8660">
        <v>1170489.1000000001</v>
      </c>
      <c r="M8660">
        <v>-4.7597040299531768E-2</v>
      </c>
      <c r="N8660">
        <v>-8.7862817855148753E-3</v>
      </c>
      <c r="O8660">
        <v>0.101720455197516</v>
      </c>
      <c r="P8660">
        <v>7.5193231089489346E-3</v>
      </c>
      <c r="Q8660">
        <v>0</v>
      </c>
      <c r="R8660">
        <v>79697.17</v>
      </c>
      <c r="S8660">
        <v>6.8088775880100025E-2</v>
      </c>
    </row>
    <row r="8661" spans="1:19" x14ac:dyDescent="0.3">
      <c r="A8661" s="2">
        <v>44865</v>
      </c>
      <c r="B8661" t="s">
        <v>69</v>
      </c>
      <c r="C8661" t="s">
        <v>68</v>
      </c>
      <c r="D8661">
        <v>14</v>
      </c>
      <c r="E8661" t="s">
        <v>64</v>
      </c>
      <c r="F8661">
        <v>1912573.68</v>
      </c>
      <c r="G8661">
        <v>-92381.04</v>
      </c>
      <c r="H8661">
        <v>-16083.96</v>
      </c>
      <c r="I8661">
        <v>16633.424277999999</v>
      </c>
      <c r="J8661">
        <v>9733.7800000000007</v>
      </c>
      <c r="K8661">
        <v>0</v>
      </c>
      <c r="L8661">
        <v>1820619.94</v>
      </c>
      <c r="M8661">
        <v>-4.8301950908369709E-2</v>
      </c>
      <c r="N8661">
        <v>-8.4095897419230407E-3</v>
      </c>
      <c r="O8661">
        <v>0.1023987514152202</v>
      </c>
      <c r="P8661">
        <v>5.089362099764962E-3</v>
      </c>
      <c r="Q8661">
        <v>0</v>
      </c>
      <c r="R8661">
        <v>163130.20000000001</v>
      </c>
      <c r="S8661">
        <v>8.9601457402471385E-2</v>
      </c>
    </row>
    <row r="8662" spans="1:19" x14ac:dyDescent="0.3">
      <c r="A8662" s="2">
        <v>44865</v>
      </c>
      <c r="B8662" t="s">
        <v>69</v>
      </c>
      <c r="C8662" t="s">
        <v>68</v>
      </c>
      <c r="D8662">
        <v>15</v>
      </c>
      <c r="E8662" t="s">
        <v>64</v>
      </c>
      <c r="F8662">
        <v>599152.68999999994</v>
      </c>
      <c r="G8662">
        <v>-25448.28</v>
      </c>
      <c r="H8662">
        <v>-5316.65</v>
      </c>
      <c r="I8662">
        <v>5513.5386149999986</v>
      </c>
      <c r="J8662">
        <v>8660.44</v>
      </c>
      <c r="K8662">
        <v>0</v>
      </c>
      <c r="L8662">
        <v>573843.43000000005</v>
      </c>
      <c r="M8662">
        <v>-4.2473780765300423E-2</v>
      </c>
      <c r="N8662">
        <v>-8.8736145038420845E-3</v>
      </c>
      <c r="O8662">
        <v>0.10834879300886741</v>
      </c>
      <c r="P8662">
        <v>1.445447904106047E-2</v>
      </c>
      <c r="Q8662">
        <v>0</v>
      </c>
      <c r="R8662">
        <v>29070.09</v>
      </c>
      <c r="S8662">
        <v>5.0658574238621148E-2</v>
      </c>
    </row>
    <row r="8663" spans="1:19" x14ac:dyDescent="0.3">
      <c r="A8663" s="2">
        <v>44865</v>
      </c>
      <c r="B8663" t="s">
        <v>69</v>
      </c>
      <c r="C8663" t="s">
        <v>68</v>
      </c>
      <c r="D8663">
        <v>16</v>
      </c>
      <c r="E8663" t="s">
        <v>64</v>
      </c>
      <c r="F8663">
        <v>860033.25</v>
      </c>
      <c r="G8663">
        <v>-42025.74</v>
      </c>
      <c r="H8663">
        <v>-7665.22</v>
      </c>
      <c r="I8663">
        <v>7888.3938129999997</v>
      </c>
      <c r="J8663">
        <v>6050.05</v>
      </c>
      <c r="K8663">
        <v>0</v>
      </c>
      <c r="L8663">
        <v>817897.47</v>
      </c>
      <c r="M8663">
        <v>-4.8865250267940218E-2</v>
      </c>
      <c r="N8663">
        <v>-8.912701921698957E-3</v>
      </c>
      <c r="O8663">
        <v>0.10799521476659341</v>
      </c>
      <c r="P8663">
        <v>7.0346698804958996E-3</v>
      </c>
      <c r="Q8663">
        <v>0</v>
      </c>
      <c r="R8663">
        <v>85233.75</v>
      </c>
      <c r="S8663">
        <v>0.10421080040753759</v>
      </c>
    </row>
    <row r="8664" spans="1:19" x14ac:dyDescent="0.3">
      <c r="A8664" s="2">
        <v>44865</v>
      </c>
      <c r="B8664" t="s">
        <v>69</v>
      </c>
      <c r="C8664" t="s">
        <v>68</v>
      </c>
      <c r="D8664">
        <v>17</v>
      </c>
      <c r="E8664" t="s">
        <v>64</v>
      </c>
      <c r="F8664">
        <v>871788.82000000007</v>
      </c>
      <c r="G8664">
        <v>-52958.43</v>
      </c>
      <c r="H8664">
        <v>-8139.82</v>
      </c>
      <c r="I8664">
        <v>8092.9021809999986</v>
      </c>
      <c r="J8664">
        <v>0</v>
      </c>
      <c r="K8664">
        <v>154.1</v>
      </c>
      <c r="L8664">
        <v>818483.18</v>
      </c>
      <c r="M8664">
        <v>-6.0746856102146377E-2</v>
      </c>
      <c r="N8664">
        <v>-9.3369171676232314E-3</v>
      </c>
      <c r="O8664">
        <v>0.1093010078372627</v>
      </c>
      <c r="P8664">
        <v>0</v>
      </c>
      <c r="Q8664">
        <v>1.767629917529798E-4</v>
      </c>
      <c r="R8664">
        <v>71109.790000000008</v>
      </c>
      <c r="S8664">
        <v>8.6879964961527986E-2</v>
      </c>
    </row>
    <row r="8665" spans="1:19" x14ac:dyDescent="0.3">
      <c r="A8665" s="2">
        <v>44865</v>
      </c>
      <c r="B8665" t="s">
        <v>69</v>
      </c>
      <c r="C8665" t="s">
        <v>68</v>
      </c>
      <c r="D8665">
        <v>18</v>
      </c>
      <c r="E8665" t="s">
        <v>64</v>
      </c>
      <c r="F8665">
        <v>445580.52</v>
      </c>
      <c r="G8665">
        <v>-29854.48</v>
      </c>
      <c r="H8665">
        <v>-4018.14</v>
      </c>
      <c r="I8665">
        <v>4109.6561109999993</v>
      </c>
      <c r="J8665">
        <v>5111.12</v>
      </c>
      <c r="K8665">
        <v>0</v>
      </c>
      <c r="L8665">
        <v>415789.3</v>
      </c>
      <c r="M8665">
        <v>-6.7001313253101824E-2</v>
      </c>
      <c r="N8665">
        <v>-9.0177640620375428E-3</v>
      </c>
      <c r="O8665">
        <v>0.1085951568713682</v>
      </c>
      <c r="P8665">
        <v>1.147069894348164E-2</v>
      </c>
      <c r="Q8665">
        <v>0</v>
      </c>
      <c r="R8665">
        <v>42268.25</v>
      </c>
      <c r="S8665">
        <v>0.10165785892037139</v>
      </c>
    </row>
    <row r="8666" spans="1:19" x14ac:dyDescent="0.3">
      <c r="A8666" s="2">
        <v>44865</v>
      </c>
      <c r="B8666" t="s">
        <v>69</v>
      </c>
      <c r="C8666" t="s">
        <v>68</v>
      </c>
      <c r="D8666">
        <v>19</v>
      </c>
      <c r="E8666" t="s">
        <v>64</v>
      </c>
      <c r="F8666">
        <v>925.94</v>
      </c>
      <c r="G8666">
        <v>-16.5</v>
      </c>
      <c r="H8666">
        <v>-11.4</v>
      </c>
      <c r="I8666">
        <v>10.917999999999999</v>
      </c>
      <c r="J8666">
        <v>0</v>
      </c>
      <c r="K8666">
        <v>0</v>
      </c>
      <c r="L8666">
        <v>908.96</v>
      </c>
      <c r="M8666">
        <v>-1.781972914011707E-2</v>
      </c>
      <c r="N8666">
        <v>-1.231181286044452E-2</v>
      </c>
      <c r="O8666">
        <v>0.13883258651887839</v>
      </c>
      <c r="P8666">
        <v>0</v>
      </c>
      <c r="Q8666">
        <v>0</v>
      </c>
      <c r="R8666">
        <v>0</v>
      </c>
      <c r="S8666">
        <v>0</v>
      </c>
    </row>
    <row r="8667" spans="1:19" x14ac:dyDescent="0.3">
      <c r="A8667" s="2">
        <v>44895</v>
      </c>
      <c r="B8667" t="s">
        <v>69</v>
      </c>
      <c r="C8667" t="s">
        <v>68</v>
      </c>
      <c r="D8667">
        <v>3</v>
      </c>
      <c r="E8667" t="s">
        <v>64</v>
      </c>
      <c r="F8667">
        <v>1095616.81</v>
      </c>
      <c r="G8667">
        <v>-16840.810000000001</v>
      </c>
      <c r="H8667">
        <v>-10676.95</v>
      </c>
      <c r="I8667">
        <v>10423.57</v>
      </c>
      <c r="J8667">
        <v>0</v>
      </c>
      <c r="K8667">
        <v>0</v>
      </c>
      <c r="L8667">
        <v>1078522.6200000001</v>
      </c>
      <c r="M8667">
        <v>-1.5371076681453979E-2</v>
      </c>
      <c r="N8667">
        <v>-9.7451498576404654E-3</v>
      </c>
      <c r="O8667">
        <v>0.1157522415767486</v>
      </c>
      <c r="P8667">
        <v>0</v>
      </c>
      <c r="Q8667">
        <v>0</v>
      </c>
      <c r="R8667">
        <v>15537.59</v>
      </c>
      <c r="S8667">
        <v>1.4406364513708581E-2</v>
      </c>
    </row>
    <row r="8668" spans="1:19" x14ac:dyDescent="0.3">
      <c r="A8668" s="2">
        <v>44895</v>
      </c>
      <c r="B8668" t="s">
        <v>69</v>
      </c>
      <c r="C8668" t="s">
        <v>68</v>
      </c>
      <c r="D8668">
        <v>4</v>
      </c>
      <c r="E8668" t="s">
        <v>64</v>
      </c>
      <c r="F8668">
        <v>3279748.25</v>
      </c>
      <c r="G8668">
        <v>-88321.16</v>
      </c>
      <c r="H8668">
        <v>-32157.59</v>
      </c>
      <c r="I8668">
        <v>31354.352730999999</v>
      </c>
      <c r="J8668">
        <v>0</v>
      </c>
      <c r="K8668">
        <v>0</v>
      </c>
      <c r="L8668">
        <v>3190623.77</v>
      </c>
      <c r="M8668">
        <v>-2.6929249828855001E-2</v>
      </c>
      <c r="N8668">
        <v>-9.804895848332263E-3</v>
      </c>
      <c r="O8668">
        <v>0.11631318294846769</v>
      </c>
      <c r="P8668">
        <v>0</v>
      </c>
      <c r="Q8668">
        <v>0</v>
      </c>
      <c r="R8668">
        <v>59897.65</v>
      </c>
      <c r="S8668">
        <v>1.8773021928561642E-2</v>
      </c>
    </row>
    <row r="8669" spans="1:19" x14ac:dyDescent="0.3">
      <c r="A8669" s="2">
        <v>44895</v>
      </c>
      <c r="B8669" t="s">
        <v>69</v>
      </c>
      <c r="C8669" t="s">
        <v>68</v>
      </c>
      <c r="D8669">
        <v>5</v>
      </c>
      <c r="E8669" t="s">
        <v>64</v>
      </c>
      <c r="F8669">
        <v>3508498.87</v>
      </c>
      <c r="G8669">
        <v>-109698.04</v>
      </c>
      <c r="H8669">
        <v>-33215.61</v>
      </c>
      <c r="I8669">
        <v>31875.365897</v>
      </c>
      <c r="J8669">
        <v>0</v>
      </c>
      <c r="K8669">
        <v>0</v>
      </c>
      <c r="L8669">
        <v>3397454.65</v>
      </c>
      <c r="M8669">
        <v>-3.1266374613368488E-2</v>
      </c>
      <c r="N8669">
        <v>-9.4671856057915744E-3</v>
      </c>
      <c r="O8669">
        <v>0.11053643341969591</v>
      </c>
      <c r="P8669">
        <v>0</v>
      </c>
      <c r="Q8669">
        <v>0</v>
      </c>
      <c r="R8669">
        <v>33773.360000000001</v>
      </c>
      <c r="S8669">
        <v>9.9407831683639997E-3</v>
      </c>
    </row>
    <row r="8670" spans="1:19" x14ac:dyDescent="0.3">
      <c r="A8670" s="2">
        <v>44895</v>
      </c>
      <c r="B8670" t="s">
        <v>69</v>
      </c>
      <c r="C8670" t="s">
        <v>68</v>
      </c>
      <c r="D8670">
        <v>6</v>
      </c>
      <c r="E8670" t="s">
        <v>64</v>
      </c>
      <c r="F8670">
        <v>6634741.3900000006</v>
      </c>
      <c r="G8670">
        <v>-174887.95</v>
      </c>
      <c r="H8670">
        <v>-55714.01</v>
      </c>
      <c r="I8670">
        <v>55223.633355999998</v>
      </c>
      <c r="J8670">
        <v>0</v>
      </c>
      <c r="K8670">
        <v>8.3000000000000007</v>
      </c>
      <c r="L8670">
        <v>6458888.1000000006</v>
      </c>
      <c r="M8670">
        <v>-2.635942227734667E-2</v>
      </c>
      <c r="N8670">
        <v>-8.3973144882441304E-3</v>
      </c>
      <c r="O8670">
        <v>0.1012680826079141</v>
      </c>
      <c r="P8670">
        <v>0</v>
      </c>
      <c r="Q8670">
        <v>1.250990733792565E-6</v>
      </c>
      <c r="R8670">
        <v>150515.01</v>
      </c>
      <c r="S8670">
        <v>2.3303548175730118E-2</v>
      </c>
    </row>
    <row r="8671" spans="1:19" x14ac:dyDescent="0.3">
      <c r="A8671" s="2">
        <v>44895</v>
      </c>
      <c r="B8671" t="s">
        <v>69</v>
      </c>
      <c r="C8671" t="s">
        <v>68</v>
      </c>
      <c r="D8671">
        <v>7</v>
      </c>
      <c r="E8671" t="s">
        <v>64</v>
      </c>
      <c r="F8671">
        <v>4121424.76</v>
      </c>
      <c r="G8671">
        <v>-108190.08</v>
      </c>
      <c r="H8671">
        <v>-33608.660000000003</v>
      </c>
      <c r="I8671">
        <v>33835.896265000003</v>
      </c>
      <c r="J8671">
        <v>0</v>
      </c>
      <c r="K8671">
        <v>0</v>
      </c>
      <c r="L8671">
        <v>4013337.57</v>
      </c>
      <c r="M8671">
        <v>-2.625065027269842E-2</v>
      </c>
      <c r="N8671">
        <v>-8.1546217526969958E-3</v>
      </c>
      <c r="O8671">
        <v>9.9885378284612109E-2</v>
      </c>
      <c r="P8671">
        <v>0</v>
      </c>
      <c r="Q8671">
        <v>0</v>
      </c>
      <c r="R8671">
        <v>101324.77</v>
      </c>
      <c r="S8671">
        <v>2.5247009062335121E-2</v>
      </c>
    </row>
    <row r="8672" spans="1:19" x14ac:dyDescent="0.3">
      <c r="A8672" s="2">
        <v>44895</v>
      </c>
      <c r="B8672" t="s">
        <v>69</v>
      </c>
      <c r="C8672" t="s">
        <v>68</v>
      </c>
      <c r="D8672">
        <v>8</v>
      </c>
      <c r="E8672" t="s">
        <v>64</v>
      </c>
      <c r="F8672">
        <v>2223748.85</v>
      </c>
      <c r="G8672">
        <v>-69831.820000000007</v>
      </c>
      <c r="H8672">
        <v>-18013.78</v>
      </c>
      <c r="I8672">
        <v>18364.991868000001</v>
      </c>
      <c r="J8672">
        <v>0</v>
      </c>
      <c r="K8672">
        <v>0</v>
      </c>
      <c r="L8672">
        <v>2153991.64</v>
      </c>
      <c r="M8672">
        <v>-3.1402745863140083E-2</v>
      </c>
      <c r="N8672">
        <v>-8.1006360048258147E-3</v>
      </c>
      <c r="O8672">
        <v>0.10047930295455799</v>
      </c>
      <c r="P8672">
        <v>0</v>
      </c>
      <c r="Q8672">
        <v>0</v>
      </c>
      <c r="R8672">
        <v>79135.47</v>
      </c>
      <c r="S8672">
        <v>3.6738986600709372E-2</v>
      </c>
    </row>
    <row r="8673" spans="1:19" x14ac:dyDescent="0.3">
      <c r="A8673" s="2">
        <v>44895</v>
      </c>
      <c r="B8673" t="s">
        <v>69</v>
      </c>
      <c r="C8673" t="s">
        <v>68</v>
      </c>
      <c r="D8673">
        <v>9</v>
      </c>
      <c r="E8673" t="s">
        <v>64</v>
      </c>
      <c r="F8673">
        <v>1027085.84</v>
      </c>
      <c r="G8673">
        <v>-49646.28</v>
      </c>
      <c r="H8673">
        <v>-8283.08</v>
      </c>
      <c r="I8673">
        <v>8340.6350340000008</v>
      </c>
      <c r="J8673">
        <v>0</v>
      </c>
      <c r="K8673">
        <v>0</v>
      </c>
      <c r="L8673">
        <v>970449.62</v>
      </c>
      <c r="M8673">
        <v>-4.8337030914572823E-2</v>
      </c>
      <c r="N8673">
        <v>-8.0646423866577686E-3</v>
      </c>
      <c r="O8673">
        <v>9.8801601867084449E-2</v>
      </c>
      <c r="P8673">
        <v>0</v>
      </c>
      <c r="Q8673">
        <v>0</v>
      </c>
      <c r="R8673">
        <v>65323.469999999987</v>
      </c>
      <c r="S8673">
        <v>6.7312582388357259E-2</v>
      </c>
    </row>
    <row r="8674" spans="1:19" x14ac:dyDescent="0.3">
      <c r="A8674" s="2">
        <v>44895</v>
      </c>
      <c r="B8674" t="s">
        <v>69</v>
      </c>
      <c r="C8674" t="s">
        <v>68</v>
      </c>
      <c r="D8674">
        <v>10</v>
      </c>
      <c r="E8674" t="s">
        <v>64</v>
      </c>
      <c r="F8674">
        <v>2362829.2200000002</v>
      </c>
      <c r="G8674">
        <v>-88112.459999999992</v>
      </c>
      <c r="H8674">
        <v>-20796.48</v>
      </c>
      <c r="I8674">
        <v>20561.065329000001</v>
      </c>
      <c r="J8674">
        <v>0</v>
      </c>
      <c r="K8674">
        <v>0</v>
      </c>
      <c r="L8674">
        <v>2274522.25</v>
      </c>
      <c r="M8674">
        <v>-3.7291082763907912E-2</v>
      </c>
      <c r="N8674">
        <v>-8.8015163448842051E-3</v>
      </c>
      <c r="O8674">
        <v>0.10587291965582681</v>
      </c>
      <c r="P8674">
        <v>0</v>
      </c>
      <c r="Q8674">
        <v>0</v>
      </c>
      <c r="R8674">
        <v>93691.58</v>
      </c>
      <c r="S8674">
        <v>4.1191762358007269E-2</v>
      </c>
    </row>
    <row r="8675" spans="1:19" x14ac:dyDescent="0.3">
      <c r="A8675" s="2">
        <v>44895</v>
      </c>
      <c r="B8675" t="s">
        <v>69</v>
      </c>
      <c r="C8675" t="s">
        <v>68</v>
      </c>
      <c r="D8675">
        <v>11</v>
      </c>
      <c r="E8675" t="s">
        <v>64</v>
      </c>
      <c r="F8675">
        <v>871878.49</v>
      </c>
      <c r="G8675">
        <v>-35387.56</v>
      </c>
      <c r="H8675">
        <v>-6508.04</v>
      </c>
      <c r="I8675">
        <v>6918.4115760000004</v>
      </c>
      <c r="J8675">
        <v>0</v>
      </c>
      <c r="K8675">
        <v>0</v>
      </c>
      <c r="L8675">
        <v>836697.7300000001</v>
      </c>
      <c r="M8675">
        <v>-4.0587719970015562E-2</v>
      </c>
      <c r="N8675">
        <v>-7.4643887590345303E-3</v>
      </c>
      <c r="O8675">
        <v>9.6543278075365752E-2</v>
      </c>
      <c r="P8675">
        <v>0</v>
      </c>
      <c r="Q8675">
        <v>0</v>
      </c>
      <c r="R8675">
        <v>74304.679999999993</v>
      </c>
      <c r="S8675">
        <v>8.8807077318113423E-2</v>
      </c>
    </row>
    <row r="8676" spans="1:19" x14ac:dyDescent="0.3">
      <c r="A8676" s="2">
        <v>44895</v>
      </c>
      <c r="B8676" t="s">
        <v>69</v>
      </c>
      <c r="C8676" t="s">
        <v>68</v>
      </c>
      <c r="D8676">
        <v>12</v>
      </c>
      <c r="E8676" t="s">
        <v>64</v>
      </c>
      <c r="F8676">
        <v>287633.5</v>
      </c>
      <c r="G8676">
        <v>-12588.68</v>
      </c>
      <c r="H8676">
        <v>-2260.4699999999998</v>
      </c>
      <c r="I8676">
        <v>2287.191233</v>
      </c>
      <c r="J8676">
        <v>0</v>
      </c>
      <c r="K8676">
        <v>0</v>
      </c>
      <c r="L8676">
        <v>275073.84999999998</v>
      </c>
      <c r="M8676">
        <v>-4.3766390215326099E-2</v>
      </c>
      <c r="N8676">
        <v>-7.8588551055422968E-3</v>
      </c>
      <c r="O8676">
        <v>9.6746357203988179E-2</v>
      </c>
      <c r="P8676">
        <v>0</v>
      </c>
      <c r="Q8676">
        <v>0</v>
      </c>
      <c r="R8676">
        <v>17217.72</v>
      </c>
      <c r="S8676">
        <v>6.2593081821481766E-2</v>
      </c>
    </row>
    <row r="8677" spans="1:19" x14ac:dyDescent="0.3">
      <c r="A8677" s="2">
        <v>44895</v>
      </c>
      <c r="B8677" t="s">
        <v>69</v>
      </c>
      <c r="C8677" t="s">
        <v>68</v>
      </c>
      <c r="D8677">
        <v>13</v>
      </c>
      <c r="E8677" t="s">
        <v>64</v>
      </c>
      <c r="F8677">
        <v>1169178.69</v>
      </c>
      <c r="G8677">
        <v>-51516.31</v>
      </c>
      <c r="H8677">
        <v>-9008.31</v>
      </c>
      <c r="I8677">
        <v>9316.4749599999996</v>
      </c>
      <c r="J8677">
        <v>0</v>
      </c>
      <c r="K8677">
        <v>0</v>
      </c>
      <c r="L8677">
        <v>1117511.8600000001</v>
      </c>
      <c r="M8677">
        <v>-4.4061964557359487E-2</v>
      </c>
      <c r="N8677">
        <v>-7.7048188416776568E-3</v>
      </c>
      <c r="O8677">
        <v>9.6948778074860964E-2</v>
      </c>
      <c r="P8677">
        <v>0</v>
      </c>
      <c r="Q8677">
        <v>0</v>
      </c>
      <c r="R8677">
        <v>112370.64</v>
      </c>
      <c r="S8677">
        <v>0.10055431536986099</v>
      </c>
    </row>
    <row r="8678" spans="1:19" x14ac:dyDescent="0.3">
      <c r="A8678" s="2">
        <v>44895</v>
      </c>
      <c r="B8678" t="s">
        <v>69</v>
      </c>
      <c r="C8678" t="s">
        <v>68</v>
      </c>
      <c r="D8678">
        <v>14</v>
      </c>
      <c r="E8678" t="s">
        <v>64</v>
      </c>
      <c r="F8678">
        <v>1170489.1000000001</v>
      </c>
      <c r="G8678">
        <v>-35741.25</v>
      </c>
      <c r="H8678">
        <v>-9532.2400000000016</v>
      </c>
      <c r="I8678">
        <v>9842.5731879999985</v>
      </c>
      <c r="J8678">
        <v>0</v>
      </c>
      <c r="K8678">
        <v>0</v>
      </c>
      <c r="L8678">
        <v>1134764.02</v>
      </c>
      <c r="M8678">
        <v>-3.0535312118669021E-2</v>
      </c>
      <c r="N8678">
        <v>-8.1438092845119193E-3</v>
      </c>
      <c r="O8678">
        <v>0.10230877598148209</v>
      </c>
      <c r="P8678">
        <v>0</v>
      </c>
      <c r="Q8678">
        <v>0</v>
      </c>
      <c r="R8678">
        <v>88383.28</v>
      </c>
      <c r="S8678">
        <v>7.7886924895627194E-2</v>
      </c>
    </row>
    <row r="8679" spans="1:19" x14ac:dyDescent="0.3">
      <c r="A8679" s="2">
        <v>44895</v>
      </c>
      <c r="B8679" t="s">
        <v>69</v>
      </c>
      <c r="C8679" t="s">
        <v>68</v>
      </c>
      <c r="D8679">
        <v>15</v>
      </c>
      <c r="E8679" t="s">
        <v>64</v>
      </c>
      <c r="F8679">
        <v>1820619.94</v>
      </c>
      <c r="G8679">
        <v>-105443</v>
      </c>
      <c r="H8679">
        <v>-14635.81</v>
      </c>
      <c r="I8679">
        <v>15112.024441</v>
      </c>
      <c r="J8679">
        <v>0</v>
      </c>
      <c r="K8679">
        <v>0</v>
      </c>
      <c r="L8679">
        <v>1714999.39</v>
      </c>
      <c r="M8679">
        <v>-5.7915986573232853E-2</v>
      </c>
      <c r="N8679">
        <v>-8.0389155794921164E-3</v>
      </c>
      <c r="O8679">
        <v>0.10098920702371671</v>
      </c>
      <c r="P8679">
        <v>0</v>
      </c>
      <c r="Q8679">
        <v>0</v>
      </c>
      <c r="R8679">
        <v>160992.1</v>
      </c>
      <c r="S8679">
        <v>9.38729779956365E-2</v>
      </c>
    </row>
    <row r="8680" spans="1:19" x14ac:dyDescent="0.3">
      <c r="A8680" s="2">
        <v>44895</v>
      </c>
      <c r="B8680" t="s">
        <v>69</v>
      </c>
      <c r="C8680" t="s">
        <v>68</v>
      </c>
      <c r="D8680">
        <v>16</v>
      </c>
      <c r="E8680" t="s">
        <v>64</v>
      </c>
      <c r="F8680">
        <v>573843.42999999993</v>
      </c>
      <c r="G8680">
        <v>-29468.639999999999</v>
      </c>
      <c r="H8680">
        <v>-4866.1000000000004</v>
      </c>
      <c r="I8680">
        <v>5065.7191899999998</v>
      </c>
      <c r="J8680">
        <v>0</v>
      </c>
      <c r="K8680">
        <v>0</v>
      </c>
      <c r="L8680">
        <v>544476.75</v>
      </c>
      <c r="M8680">
        <v>-5.1353101663985247E-2</v>
      </c>
      <c r="N8680">
        <v>-8.4798391784323482E-3</v>
      </c>
      <c r="O8680">
        <v>0.10740371604788899</v>
      </c>
      <c r="P8680">
        <v>0</v>
      </c>
      <c r="Q8680">
        <v>0</v>
      </c>
      <c r="R8680">
        <v>35506.93</v>
      </c>
      <c r="S8680">
        <v>6.5212940681121837E-2</v>
      </c>
    </row>
    <row r="8681" spans="1:19" x14ac:dyDescent="0.3">
      <c r="A8681" s="2">
        <v>44895</v>
      </c>
      <c r="B8681" t="s">
        <v>69</v>
      </c>
      <c r="C8681" t="s">
        <v>68</v>
      </c>
      <c r="D8681">
        <v>17</v>
      </c>
      <c r="E8681" t="s">
        <v>64</v>
      </c>
      <c r="F8681">
        <v>817897.47</v>
      </c>
      <c r="G8681">
        <v>-32003.72</v>
      </c>
      <c r="H8681">
        <v>-7097.21</v>
      </c>
      <c r="I8681">
        <v>7404.0973080000003</v>
      </c>
      <c r="J8681">
        <v>0</v>
      </c>
      <c r="K8681">
        <v>0</v>
      </c>
      <c r="L8681">
        <v>785802.08</v>
      </c>
      <c r="M8681">
        <v>-3.9129256629195842E-2</v>
      </c>
      <c r="N8681">
        <v>-8.6773834867101378E-3</v>
      </c>
      <c r="O8681">
        <v>0.1101399468982341</v>
      </c>
      <c r="P8681">
        <v>0</v>
      </c>
      <c r="Q8681">
        <v>0</v>
      </c>
      <c r="R8681">
        <v>91129.12</v>
      </c>
      <c r="S8681">
        <v>0.11596955813606399</v>
      </c>
    </row>
    <row r="8682" spans="1:19" x14ac:dyDescent="0.3">
      <c r="A8682" s="2">
        <v>44895</v>
      </c>
      <c r="B8682" t="s">
        <v>69</v>
      </c>
      <c r="C8682" t="s">
        <v>68</v>
      </c>
      <c r="D8682">
        <v>18</v>
      </c>
      <c r="E8682" t="s">
        <v>64</v>
      </c>
      <c r="F8682">
        <v>818483.17999999993</v>
      </c>
      <c r="G8682">
        <v>-27799.05</v>
      </c>
      <c r="H8682">
        <v>-7152.3899999999994</v>
      </c>
      <c r="I8682">
        <v>7384.0083650000006</v>
      </c>
      <c r="J8682">
        <v>0</v>
      </c>
      <c r="K8682">
        <v>0</v>
      </c>
      <c r="L8682">
        <v>790622.43</v>
      </c>
      <c r="M8682">
        <v>-3.3964106629533919E-2</v>
      </c>
      <c r="N8682">
        <v>-8.7385913049550998E-3</v>
      </c>
      <c r="O8682">
        <v>0.1097625102581013</v>
      </c>
      <c r="P8682">
        <v>0</v>
      </c>
      <c r="Q8682">
        <v>0</v>
      </c>
      <c r="R8682">
        <v>77493.27</v>
      </c>
      <c r="S8682">
        <v>9.8015521770613054E-2</v>
      </c>
    </row>
    <row r="8683" spans="1:19" x14ac:dyDescent="0.3">
      <c r="A8683" s="2">
        <v>44895</v>
      </c>
      <c r="B8683" t="s">
        <v>69</v>
      </c>
      <c r="C8683" t="s">
        <v>68</v>
      </c>
      <c r="D8683">
        <v>19</v>
      </c>
      <c r="E8683" t="s">
        <v>64</v>
      </c>
      <c r="F8683">
        <v>415789.3</v>
      </c>
      <c r="G8683">
        <v>-19003.57</v>
      </c>
      <c r="H8683">
        <v>-3682.47</v>
      </c>
      <c r="I8683">
        <v>3621.8887100000002</v>
      </c>
      <c r="J8683">
        <v>0</v>
      </c>
      <c r="K8683">
        <v>0</v>
      </c>
      <c r="L8683">
        <v>396593.37</v>
      </c>
      <c r="M8683">
        <v>-4.5704807699476629E-2</v>
      </c>
      <c r="N8683">
        <v>-8.856577117304365E-3</v>
      </c>
      <c r="O8683">
        <v>0.1059823151734143</v>
      </c>
      <c r="P8683">
        <v>0</v>
      </c>
      <c r="Q8683">
        <v>0</v>
      </c>
      <c r="R8683">
        <v>46634.96</v>
      </c>
      <c r="S8683">
        <v>0.11758885429678261</v>
      </c>
    </row>
    <row r="8684" spans="1:19" x14ac:dyDescent="0.3">
      <c r="A8684" s="2">
        <v>44895</v>
      </c>
      <c r="B8684" t="s">
        <v>69</v>
      </c>
      <c r="C8684" t="s">
        <v>68</v>
      </c>
      <c r="D8684">
        <v>20</v>
      </c>
      <c r="E8684" t="s">
        <v>64</v>
      </c>
      <c r="F8684">
        <v>908.96</v>
      </c>
      <c r="G8684">
        <v>-18.04</v>
      </c>
      <c r="H8684">
        <v>-9.86</v>
      </c>
      <c r="I8684">
        <v>10.242003</v>
      </c>
      <c r="J8684">
        <v>0</v>
      </c>
      <c r="K8684">
        <v>0</v>
      </c>
      <c r="L8684">
        <v>891.3</v>
      </c>
      <c r="M8684">
        <v>-1.9846857947544441E-2</v>
      </c>
      <c r="N8684">
        <v>-1.084756204893505E-2</v>
      </c>
      <c r="O8684">
        <v>0.13709188138091891</v>
      </c>
      <c r="P8684">
        <v>0</v>
      </c>
      <c r="Q8684">
        <v>0</v>
      </c>
      <c r="R8684">
        <v>0</v>
      </c>
      <c r="S8684">
        <v>0</v>
      </c>
    </row>
    <row r="8685" spans="1:19" x14ac:dyDescent="0.3">
      <c r="A8685" s="2">
        <v>44926</v>
      </c>
      <c r="B8685" t="s">
        <v>69</v>
      </c>
      <c r="C8685" t="s">
        <v>68</v>
      </c>
      <c r="D8685">
        <v>4</v>
      </c>
      <c r="E8685" t="s">
        <v>64</v>
      </c>
      <c r="F8685">
        <v>1078522.6200000001</v>
      </c>
      <c r="G8685">
        <v>-40854.54</v>
      </c>
      <c r="H8685">
        <v>-9294.7099999999991</v>
      </c>
      <c r="I8685">
        <v>9617.14</v>
      </c>
      <c r="J8685">
        <v>0</v>
      </c>
      <c r="K8685">
        <v>0</v>
      </c>
      <c r="L8685">
        <v>1037990.56</v>
      </c>
      <c r="M8685">
        <v>-3.7880095644169241E-2</v>
      </c>
      <c r="N8685">
        <v>-8.6180019107990509E-3</v>
      </c>
      <c r="O8685">
        <v>0.1049899794794619</v>
      </c>
      <c r="P8685">
        <v>0</v>
      </c>
      <c r="Q8685">
        <v>0</v>
      </c>
      <c r="R8685">
        <v>14406.44</v>
      </c>
      <c r="S8685">
        <v>1.38791628316928E-2</v>
      </c>
    </row>
    <row r="8686" spans="1:19" x14ac:dyDescent="0.3">
      <c r="A8686" s="2">
        <v>44926</v>
      </c>
      <c r="B8686" t="s">
        <v>69</v>
      </c>
      <c r="C8686" t="s">
        <v>68</v>
      </c>
      <c r="D8686">
        <v>5</v>
      </c>
      <c r="E8686" t="s">
        <v>64</v>
      </c>
      <c r="F8686">
        <v>3190623.77</v>
      </c>
      <c r="G8686">
        <v>-89363.57</v>
      </c>
      <c r="H8686">
        <v>-28513.56</v>
      </c>
      <c r="I8686">
        <v>29294.219905000002</v>
      </c>
      <c r="J8686">
        <v>0</v>
      </c>
      <c r="K8686">
        <v>0</v>
      </c>
      <c r="L8686">
        <v>3102067.76</v>
      </c>
      <c r="M8686">
        <v>-2.8008181610205959E-2</v>
      </c>
      <c r="N8686">
        <v>-8.9366725930208925E-3</v>
      </c>
      <c r="O8686">
        <v>0.10810294157950311</v>
      </c>
      <c r="P8686">
        <v>0</v>
      </c>
      <c r="Q8686">
        <v>0</v>
      </c>
      <c r="R8686">
        <v>82893.490000000005</v>
      </c>
      <c r="S8686">
        <v>2.6722011385076901E-2</v>
      </c>
    </row>
    <row r="8687" spans="1:19" x14ac:dyDescent="0.3">
      <c r="A8687" s="2">
        <v>44926</v>
      </c>
      <c r="B8687" t="s">
        <v>69</v>
      </c>
      <c r="C8687" t="s">
        <v>68</v>
      </c>
      <c r="D8687">
        <v>6</v>
      </c>
      <c r="E8687" t="s">
        <v>64</v>
      </c>
      <c r="F8687">
        <v>3397454.65</v>
      </c>
      <c r="G8687">
        <v>-92937.279999999999</v>
      </c>
      <c r="H8687">
        <v>-30204.86</v>
      </c>
      <c r="I8687">
        <v>30711.321188999998</v>
      </c>
      <c r="J8687">
        <v>0</v>
      </c>
      <c r="K8687">
        <v>0</v>
      </c>
      <c r="L8687">
        <v>3305145.12</v>
      </c>
      <c r="M8687">
        <v>-2.7354972935400321E-2</v>
      </c>
      <c r="N8687">
        <v>-8.89043802247662E-3</v>
      </c>
      <c r="O8687">
        <v>0.10643292613367709</v>
      </c>
      <c r="P8687">
        <v>0</v>
      </c>
      <c r="Q8687">
        <v>0</v>
      </c>
      <c r="R8687">
        <v>35209.769999999997</v>
      </c>
      <c r="S8687">
        <v>1.065301786204171E-2</v>
      </c>
    </row>
    <row r="8688" spans="1:19" x14ac:dyDescent="0.3">
      <c r="A8688" s="2">
        <v>44926</v>
      </c>
      <c r="B8688" t="s">
        <v>69</v>
      </c>
      <c r="C8688" t="s">
        <v>68</v>
      </c>
      <c r="D8688">
        <v>7</v>
      </c>
      <c r="E8688" t="s">
        <v>64</v>
      </c>
      <c r="F8688">
        <v>6458888.1000000006</v>
      </c>
      <c r="G8688">
        <v>-217046.56</v>
      </c>
      <c r="H8688">
        <v>-52582.96</v>
      </c>
      <c r="I8688">
        <v>55028.810823</v>
      </c>
      <c r="J8688">
        <v>0</v>
      </c>
      <c r="K8688">
        <v>0</v>
      </c>
      <c r="L8688">
        <v>6243861.1800000006</v>
      </c>
      <c r="M8688">
        <v>-3.3604322700682802E-2</v>
      </c>
      <c r="N8688">
        <v>-8.1411783554509939E-3</v>
      </c>
      <c r="O8688">
        <v>0.1003144595998777</v>
      </c>
      <c r="P8688">
        <v>0</v>
      </c>
      <c r="Q8688">
        <v>0</v>
      </c>
      <c r="R8688">
        <v>191523.29</v>
      </c>
      <c r="S8688">
        <v>3.0673854603538761E-2</v>
      </c>
    </row>
    <row r="8689" spans="1:19" x14ac:dyDescent="0.3">
      <c r="A8689" s="2">
        <v>44926</v>
      </c>
      <c r="B8689" t="s">
        <v>69</v>
      </c>
      <c r="C8689" t="s">
        <v>68</v>
      </c>
      <c r="D8689">
        <v>8</v>
      </c>
      <c r="E8689" t="s">
        <v>64</v>
      </c>
      <c r="F8689">
        <v>4013337.57</v>
      </c>
      <c r="G8689">
        <v>-126953.17</v>
      </c>
      <c r="H8689">
        <v>-31440.51</v>
      </c>
      <c r="I8689">
        <v>33889.161610000003</v>
      </c>
      <c r="J8689">
        <v>0</v>
      </c>
      <c r="K8689">
        <v>0</v>
      </c>
      <c r="L8689">
        <v>3888588.2</v>
      </c>
      <c r="M8689">
        <v>-3.16328162746599E-2</v>
      </c>
      <c r="N8689">
        <v>-7.8340058496499717E-3</v>
      </c>
      <c r="O8689">
        <v>9.9422872118058503E-2</v>
      </c>
      <c r="P8689">
        <v>0</v>
      </c>
      <c r="Q8689">
        <v>0</v>
      </c>
      <c r="R8689">
        <v>137717.98000000001</v>
      </c>
      <c r="S8689">
        <v>3.5415933217099203E-2</v>
      </c>
    </row>
    <row r="8690" spans="1:19" x14ac:dyDescent="0.3">
      <c r="A8690" s="2">
        <v>44926</v>
      </c>
      <c r="B8690" t="s">
        <v>69</v>
      </c>
      <c r="C8690" t="s">
        <v>68</v>
      </c>
      <c r="D8690">
        <v>9</v>
      </c>
      <c r="E8690" t="s">
        <v>64</v>
      </c>
      <c r="F8690">
        <v>2153991.64</v>
      </c>
      <c r="G8690">
        <v>-58434.969999999987</v>
      </c>
      <c r="H8690">
        <v>-16580.75</v>
      </c>
      <c r="I8690">
        <v>18441.048543000001</v>
      </c>
      <c r="J8690">
        <v>0</v>
      </c>
      <c r="K8690">
        <v>0</v>
      </c>
      <c r="L8690">
        <v>2097155.9500000002</v>
      </c>
      <c r="M8690">
        <v>-2.7128689320261239E-2</v>
      </c>
      <c r="N8690">
        <v>-7.6976854004874402E-3</v>
      </c>
      <c r="O8690">
        <v>0.10080284006138659</v>
      </c>
      <c r="P8690">
        <v>0</v>
      </c>
      <c r="Q8690">
        <v>0</v>
      </c>
      <c r="R8690">
        <v>95370.75</v>
      </c>
      <c r="S8690">
        <v>4.5476231750910083E-2</v>
      </c>
    </row>
    <row r="8691" spans="1:19" x14ac:dyDescent="0.3">
      <c r="A8691" s="2">
        <v>44926</v>
      </c>
      <c r="B8691" t="s">
        <v>69</v>
      </c>
      <c r="C8691" t="s">
        <v>68</v>
      </c>
      <c r="D8691">
        <v>10</v>
      </c>
      <c r="E8691" t="s">
        <v>64</v>
      </c>
      <c r="F8691">
        <v>970449.62</v>
      </c>
      <c r="G8691">
        <v>-28363.37</v>
      </c>
      <c r="H8691">
        <v>-7245.45</v>
      </c>
      <c r="I8691">
        <v>8249.5106680000008</v>
      </c>
      <c r="J8691">
        <v>0</v>
      </c>
      <c r="K8691">
        <v>0</v>
      </c>
      <c r="L8691">
        <v>942681.15999999992</v>
      </c>
      <c r="M8691">
        <v>-2.922704014248571E-2</v>
      </c>
      <c r="N8691">
        <v>-7.4660753641183353E-3</v>
      </c>
      <c r="O8691">
        <v>0.1000890033678576</v>
      </c>
      <c r="P8691">
        <v>0</v>
      </c>
      <c r="Q8691">
        <v>0</v>
      </c>
      <c r="R8691">
        <v>71943.259999999995</v>
      </c>
      <c r="S8691">
        <v>7.6317702159232712E-2</v>
      </c>
    </row>
    <row r="8692" spans="1:19" x14ac:dyDescent="0.3">
      <c r="A8692" s="2">
        <v>44926</v>
      </c>
      <c r="B8692" t="s">
        <v>69</v>
      </c>
      <c r="C8692" t="s">
        <v>68</v>
      </c>
      <c r="D8692">
        <v>11</v>
      </c>
      <c r="E8692" t="s">
        <v>64</v>
      </c>
      <c r="F8692">
        <v>2274522.25</v>
      </c>
      <c r="G8692">
        <v>-105636.17</v>
      </c>
      <c r="H8692">
        <v>-18992.39</v>
      </c>
      <c r="I8692">
        <v>20156.599372000001</v>
      </c>
      <c r="J8692">
        <v>0</v>
      </c>
      <c r="K8692">
        <v>354.39</v>
      </c>
      <c r="L8692">
        <v>2169795.77</v>
      </c>
      <c r="M8692">
        <v>-4.6443234397904883E-2</v>
      </c>
      <c r="N8692">
        <v>-8.3500568086331099E-3</v>
      </c>
      <c r="O8692">
        <v>0.10434178090947489</v>
      </c>
      <c r="P8692">
        <v>0</v>
      </c>
      <c r="Q8692">
        <v>1.5580854397005789E-4</v>
      </c>
      <c r="R8692">
        <v>130329.42</v>
      </c>
      <c r="S8692">
        <v>6.0065293610559477E-2</v>
      </c>
    </row>
    <row r="8693" spans="1:19" x14ac:dyDescent="0.3">
      <c r="A8693" s="2">
        <v>44926</v>
      </c>
      <c r="B8693" t="s">
        <v>69</v>
      </c>
      <c r="C8693" t="s">
        <v>68</v>
      </c>
      <c r="D8693">
        <v>12</v>
      </c>
      <c r="E8693" t="s">
        <v>64</v>
      </c>
      <c r="F8693">
        <v>836697.73</v>
      </c>
      <c r="G8693">
        <v>-31630.95</v>
      </c>
      <c r="H8693">
        <v>-5588.07</v>
      </c>
      <c r="I8693">
        <v>6852.4877470000001</v>
      </c>
      <c r="J8693">
        <v>0</v>
      </c>
      <c r="K8693">
        <v>0</v>
      </c>
      <c r="L8693">
        <v>806012.81</v>
      </c>
      <c r="M8693">
        <v>-3.7804512747990841E-2</v>
      </c>
      <c r="N8693">
        <v>-6.6787201633736948E-3</v>
      </c>
      <c r="O8693">
        <v>9.6429707083260555E-2</v>
      </c>
      <c r="P8693">
        <v>0</v>
      </c>
      <c r="Q8693">
        <v>0</v>
      </c>
      <c r="R8693">
        <v>80773.02</v>
      </c>
      <c r="S8693">
        <v>0.1002130722959602</v>
      </c>
    </row>
    <row r="8694" spans="1:19" x14ac:dyDescent="0.3">
      <c r="A8694" s="2">
        <v>44926</v>
      </c>
      <c r="B8694" t="s">
        <v>69</v>
      </c>
      <c r="C8694" t="s">
        <v>68</v>
      </c>
      <c r="D8694">
        <v>13</v>
      </c>
      <c r="E8694" t="s">
        <v>64</v>
      </c>
      <c r="F8694">
        <v>275073.84999999998</v>
      </c>
      <c r="G8694">
        <v>-18723.41</v>
      </c>
      <c r="H8694">
        <v>-1724.27</v>
      </c>
      <c r="I8694">
        <v>2223.0338430000002</v>
      </c>
      <c r="J8694">
        <v>0</v>
      </c>
      <c r="K8694">
        <v>0</v>
      </c>
      <c r="L8694">
        <v>256856.1</v>
      </c>
      <c r="M8694">
        <v>-6.8066848230029869E-2</v>
      </c>
      <c r="N8694">
        <v>-6.2683893797974618E-3</v>
      </c>
      <c r="O8694">
        <v>9.5154194890196858E-2</v>
      </c>
      <c r="P8694">
        <v>0</v>
      </c>
      <c r="Q8694">
        <v>0</v>
      </c>
      <c r="R8694">
        <v>20387.12</v>
      </c>
      <c r="S8694">
        <v>7.9371757182328931E-2</v>
      </c>
    </row>
    <row r="8695" spans="1:19" x14ac:dyDescent="0.3">
      <c r="A8695" s="2">
        <v>44926</v>
      </c>
      <c r="B8695" t="s">
        <v>69</v>
      </c>
      <c r="C8695" t="s">
        <v>68</v>
      </c>
      <c r="D8695">
        <v>14</v>
      </c>
      <c r="E8695" t="s">
        <v>64</v>
      </c>
      <c r="F8695">
        <v>1117511.8600000001</v>
      </c>
      <c r="G8695">
        <v>-37942.39</v>
      </c>
      <c r="H8695">
        <v>-7630.58</v>
      </c>
      <c r="I8695">
        <v>9091.6902759999994</v>
      </c>
      <c r="J8695">
        <v>0</v>
      </c>
      <c r="K8695">
        <v>0</v>
      </c>
      <c r="L8695">
        <v>1072351.43</v>
      </c>
      <c r="M8695">
        <v>-3.3952561362525488E-2</v>
      </c>
      <c r="N8695">
        <v>-6.8281870404489492E-3</v>
      </c>
      <c r="O8695">
        <v>9.579076949716929E-2</v>
      </c>
      <c r="P8695">
        <v>0</v>
      </c>
      <c r="Q8695">
        <v>0</v>
      </c>
      <c r="R8695">
        <v>126653.83</v>
      </c>
      <c r="S8695">
        <v>0.11810851037891559</v>
      </c>
    </row>
    <row r="8696" spans="1:19" x14ac:dyDescent="0.3">
      <c r="A8696" s="2">
        <v>44926</v>
      </c>
      <c r="B8696" t="s">
        <v>69</v>
      </c>
      <c r="C8696" t="s">
        <v>68</v>
      </c>
      <c r="D8696">
        <v>15</v>
      </c>
      <c r="E8696" t="s">
        <v>64</v>
      </c>
      <c r="F8696">
        <v>1134764.02</v>
      </c>
      <c r="G8696">
        <v>-37178.800000000003</v>
      </c>
      <c r="H8696">
        <v>-8740.15</v>
      </c>
      <c r="I8696">
        <v>9772.563956</v>
      </c>
      <c r="J8696">
        <v>8948.4500000000007</v>
      </c>
      <c r="K8696">
        <v>0</v>
      </c>
      <c r="L8696">
        <v>1089335.5</v>
      </c>
      <c r="M8696">
        <v>-3.2763463896220472E-2</v>
      </c>
      <c r="N8696">
        <v>-7.702174060823676E-3</v>
      </c>
      <c r="O8696">
        <v>0.101399108055907</v>
      </c>
      <c r="P8696">
        <v>7.8857364547035968E-3</v>
      </c>
      <c r="Q8696">
        <v>0</v>
      </c>
      <c r="R8696">
        <v>100624.51</v>
      </c>
      <c r="S8696">
        <v>9.2372377472321424E-2</v>
      </c>
    </row>
    <row r="8697" spans="1:19" x14ac:dyDescent="0.3">
      <c r="A8697" s="2">
        <v>44926</v>
      </c>
      <c r="B8697" t="s">
        <v>69</v>
      </c>
      <c r="C8697" t="s">
        <v>68</v>
      </c>
      <c r="D8697">
        <v>16</v>
      </c>
      <c r="E8697" t="s">
        <v>64</v>
      </c>
      <c r="F8697">
        <v>1714999.39</v>
      </c>
      <c r="G8697">
        <v>-76148.41</v>
      </c>
      <c r="H8697">
        <v>-12729.55</v>
      </c>
      <c r="I8697">
        <v>14762.27801</v>
      </c>
      <c r="J8697">
        <v>8799</v>
      </c>
      <c r="K8697">
        <v>0</v>
      </c>
      <c r="L8697">
        <v>1631468.7</v>
      </c>
      <c r="M8697">
        <v>-4.4401421040738687E-2</v>
      </c>
      <c r="N8697">
        <v>-7.4224807741768359E-3</v>
      </c>
      <c r="O8697">
        <v>0.1013492596664065</v>
      </c>
      <c r="P8697">
        <v>5.1306140697810979E-3</v>
      </c>
      <c r="Q8697">
        <v>0</v>
      </c>
      <c r="R8697">
        <v>171224.25</v>
      </c>
      <c r="S8697">
        <v>0.1049509868010339</v>
      </c>
    </row>
    <row r="8698" spans="1:19" x14ac:dyDescent="0.3">
      <c r="A8698" s="2">
        <v>44926</v>
      </c>
      <c r="B8698" t="s">
        <v>69</v>
      </c>
      <c r="C8698" t="s">
        <v>68</v>
      </c>
      <c r="D8698">
        <v>17</v>
      </c>
      <c r="E8698" t="s">
        <v>64</v>
      </c>
      <c r="F8698">
        <v>544476.75</v>
      </c>
      <c r="G8698">
        <v>-24343.24</v>
      </c>
      <c r="H8698">
        <v>-4453.58</v>
      </c>
      <c r="I8698">
        <v>5024.0362750000004</v>
      </c>
      <c r="J8698">
        <v>0</v>
      </c>
      <c r="K8698">
        <v>0.1</v>
      </c>
      <c r="L8698">
        <v>520466.91</v>
      </c>
      <c r="M8698">
        <v>-4.4709420558361773E-2</v>
      </c>
      <c r="N8698">
        <v>-8.1795595496042765E-3</v>
      </c>
      <c r="O8698">
        <v>0.108643712511081</v>
      </c>
      <c r="P8698">
        <v>0</v>
      </c>
      <c r="Q8698">
        <v>1.8366257145047981E-7</v>
      </c>
      <c r="R8698">
        <v>45759.91</v>
      </c>
      <c r="S8698">
        <v>8.7920882424590646E-2</v>
      </c>
    </row>
    <row r="8699" spans="1:19" x14ac:dyDescent="0.3">
      <c r="A8699" s="2">
        <v>44926</v>
      </c>
      <c r="B8699" t="s">
        <v>69</v>
      </c>
      <c r="C8699" t="s">
        <v>68</v>
      </c>
      <c r="D8699">
        <v>18</v>
      </c>
      <c r="E8699" t="s">
        <v>64</v>
      </c>
      <c r="F8699">
        <v>785802.08000000007</v>
      </c>
      <c r="G8699">
        <v>-30049.759999999998</v>
      </c>
      <c r="H8699">
        <v>-6618.31</v>
      </c>
      <c r="I8699">
        <v>7227.2552969999997</v>
      </c>
      <c r="J8699">
        <v>0</v>
      </c>
      <c r="K8699">
        <v>0</v>
      </c>
      <c r="L8699">
        <v>755936.16</v>
      </c>
      <c r="M8699">
        <v>-3.8240876124939753E-2</v>
      </c>
      <c r="N8699">
        <v>-8.4223625368871503E-3</v>
      </c>
      <c r="O8699">
        <v>0.1082907577573272</v>
      </c>
      <c r="P8699">
        <v>0</v>
      </c>
      <c r="Q8699">
        <v>0</v>
      </c>
      <c r="R8699">
        <v>99506.64</v>
      </c>
      <c r="S8699">
        <v>0.13163365541344119</v>
      </c>
    </row>
    <row r="8700" spans="1:19" x14ac:dyDescent="0.3">
      <c r="A8700" s="2">
        <v>44926</v>
      </c>
      <c r="B8700" t="s">
        <v>69</v>
      </c>
      <c r="C8700" t="s">
        <v>68</v>
      </c>
      <c r="D8700">
        <v>19</v>
      </c>
      <c r="E8700" t="s">
        <v>64</v>
      </c>
      <c r="F8700">
        <v>790622.43</v>
      </c>
      <c r="G8700">
        <v>-43955.54</v>
      </c>
      <c r="H8700">
        <v>-6699.0099999999993</v>
      </c>
      <c r="I8700">
        <v>7238.0799290000004</v>
      </c>
      <c r="J8700">
        <v>0</v>
      </c>
      <c r="K8700">
        <v>0</v>
      </c>
      <c r="L8700">
        <v>746995.36</v>
      </c>
      <c r="M8700">
        <v>-5.5596120641302822E-2</v>
      </c>
      <c r="N8700">
        <v>-8.4730836690277041E-3</v>
      </c>
      <c r="O8700">
        <v>0.1077917230386974</v>
      </c>
      <c r="P8700">
        <v>0</v>
      </c>
      <c r="Q8700">
        <v>0</v>
      </c>
      <c r="R8700">
        <v>88718.22</v>
      </c>
      <c r="S8700">
        <v>0.118766761817637</v>
      </c>
    </row>
    <row r="8701" spans="1:19" x14ac:dyDescent="0.3">
      <c r="A8701" s="2">
        <v>44926</v>
      </c>
      <c r="B8701" t="s">
        <v>69</v>
      </c>
      <c r="C8701" t="s">
        <v>68</v>
      </c>
      <c r="D8701">
        <v>20</v>
      </c>
      <c r="E8701" t="s">
        <v>64</v>
      </c>
      <c r="F8701">
        <v>396593.36999999988</v>
      </c>
      <c r="G8701">
        <v>-17079.400000000001</v>
      </c>
      <c r="H8701">
        <v>-3031.78</v>
      </c>
      <c r="I8701">
        <v>3598.137369</v>
      </c>
      <c r="J8701">
        <v>0</v>
      </c>
      <c r="K8701">
        <v>0</v>
      </c>
      <c r="L8701">
        <v>379994.54</v>
      </c>
      <c r="M8701">
        <v>-4.3065268589840527E-2</v>
      </c>
      <c r="N8701">
        <v>-7.6445554296583427E-3</v>
      </c>
      <c r="O8701">
        <v>0.106822677838236</v>
      </c>
      <c r="P8701">
        <v>0</v>
      </c>
      <c r="Q8701">
        <v>0</v>
      </c>
      <c r="R8701">
        <v>48403.1</v>
      </c>
      <c r="S8701">
        <v>0.12737840917398441</v>
      </c>
    </row>
    <row r="8702" spans="1:19" x14ac:dyDescent="0.3">
      <c r="A8702" s="2">
        <v>44926</v>
      </c>
      <c r="B8702" t="s">
        <v>69</v>
      </c>
      <c r="C8702" t="s">
        <v>68</v>
      </c>
      <c r="D8702">
        <v>21</v>
      </c>
      <c r="E8702" t="s">
        <v>64</v>
      </c>
      <c r="F8702">
        <v>891.3</v>
      </c>
      <c r="G8702">
        <v>-17.57</v>
      </c>
      <c r="H8702">
        <v>-10.33</v>
      </c>
      <c r="I8702">
        <v>10.505747</v>
      </c>
      <c r="J8702">
        <v>0</v>
      </c>
      <c r="K8702">
        <v>0</v>
      </c>
      <c r="L8702">
        <v>873.91</v>
      </c>
      <c r="M8702">
        <v>-1.971277908672725E-2</v>
      </c>
      <c r="N8702">
        <v>-1.158981263323236E-2</v>
      </c>
      <c r="O8702">
        <v>0.13878233877301371</v>
      </c>
      <c r="P8702">
        <v>0</v>
      </c>
      <c r="Q8702">
        <v>0</v>
      </c>
      <c r="R8702">
        <v>0</v>
      </c>
      <c r="S8702">
        <v>0</v>
      </c>
    </row>
    <row r="8703" spans="1:19" x14ac:dyDescent="0.3">
      <c r="A8703" s="2">
        <v>44957</v>
      </c>
      <c r="B8703" t="s">
        <v>69</v>
      </c>
      <c r="C8703" t="s">
        <v>68</v>
      </c>
      <c r="D8703">
        <v>5</v>
      </c>
      <c r="E8703" t="s">
        <v>64</v>
      </c>
      <c r="F8703">
        <v>1037990.56</v>
      </c>
      <c r="G8703">
        <v>-32630.9</v>
      </c>
      <c r="H8703">
        <v>-9207.4</v>
      </c>
      <c r="I8703">
        <v>9279.0299999999988</v>
      </c>
      <c r="J8703">
        <v>0</v>
      </c>
      <c r="K8703">
        <v>0</v>
      </c>
      <c r="L8703">
        <v>1005431.29</v>
      </c>
      <c r="M8703">
        <v>-3.1436605743312349E-2</v>
      </c>
      <c r="N8703">
        <v>-8.8704082241364505E-3</v>
      </c>
      <c r="O8703">
        <v>0.10525442077362469</v>
      </c>
      <c r="P8703">
        <v>0</v>
      </c>
      <c r="Q8703">
        <v>0</v>
      </c>
      <c r="R8703">
        <v>17848.91</v>
      </c>
      <c r="S8703">
        <v>1.7752491072761421E-2</v>
      </c>
    </row>
    <row r="8704" spans="1:19" x14ac:dyDescent="0.3">
      <c r="A8704" s="2">
        <v>44957</v>
      </c>
      <c r="B8704" t="s">
        <v>69</v>
      </c>
      <c r="C8704" t="s">
        <v>68</v>
      </c>
      <c r="D8704">
        <v>6</v>
      </c>
      <c r="E8704" t="s">
        <v>64</v>
      </c>
      <c r="F8704">
        <v>3102067.76</v>
      </c>
      <c r="G8704">
        <v>-130942.9</v>
      </c>
      <c r="H8704">
        <v>-27203.45</v>
      </c>
      <c r="I8704">
        <v>28092.853558999999</v>
      </c>
      <c r="J8704">
        <v>0</v>
      </c>
      <c r="K8704">
        <v>87.3</v>
      </c>
      <c r="L8704">
        <v>2971999.24</v>
      </c>
      <c r="M8704">
        <v>-4.2211489280943357E-2</v>
      </c>
      <c r="N8704">
        <v>-8.7694570540264409E-3</v>
      </c>
      <c r="O8704">
        <v>0.1066291005616722</v>
      </c>
      <c r="P8704">
        <v>0</v>
      </c>
      <c r="Q8704">
        <v>2.814251871790189E-5</v>
      </c>
      <c r="R8704">
        <v>114770.91</v>
      </c>
      <c r="S8704">
        <v>3.8617408933119379E-2</v>
      </c>
    </row>
    <row r="8705" spans="1:19" x14ac:dyDescent="0.3">
      <c r="A8705" s="2">
        <v>44957</v>
      </c>
      <c r="B8705" t="s">
        <v>69</v>
      </c>
      <c r="C8705" t="s">
        <v>68</v>
      </c>
      <c r="D8705">
        <v>7</v>
      </c>
      <c r="E8705" t="s">
        <v>64</v>
      </c>
      <c r="F8705">
        <v>3305145.12</v>
      </c>
      <c r="G8705">
        <v>-103266.35</v>
      </c>
      <c r="H8705">
        <v>-29695.19</v>
      </c>
      <c r="I8705">
        <v>29742.772313000001</v>
      </c>
      <c r="J8705">
        <v>0</v>
      </c>
      <c r="K8705">
        <v>0.28999999999999998</v>
      </c>
      <c r="L8705">
        <v>3201918.39</v>
      </c>
      <c r="M8705">
        <v>-3.1244119774081199E-2</v>
      </c>
      <c r="N8705">
        <v>-8.9845343916396623E-3</v>
      </c>
      <c r="O8705">
        <v>0.1059551533031841</v>
      </c>
      <c r="P8705">
        <v>0</v>
      </c>
      <c r="Q8705">
        <v>8.7741986953964658E-8</v>
      </c>
      <c r="R8705">
        <v>47152.37</v>
      </c>
      <c r="S8705">
        <v>1.4726287261806199E-2</v>
      </c>
    </row>
    <row r="8706" spans="1:19" x14ac:dyDescent="0.3">
      <c r="A8706" s="2">
        <v>44957</v>
      </c>
      <c r="B8706" t="s">
        <v>69</v>
      </c>
      <c r="C8706" t="s">
        <v>68</v>
      </c>
      <c r="D8706">
        <v>8</v>
      </c>
      <c r="E8706" t="s">
        <v>64</v>
      </c>
      <c r="F8706">
        <v>6243861.1799999997</v>
      </c>
      <c r="G8706">
        <v>-202690.32</v>
      </c>
      <c r="H8706">
        <v>-53304.34</v>
      </c>
      <c r="I8706">
        <v>52390.671033999999</v>
      </c>
      <c r="J8706">
        <v>0</v>
      </c>
      <c r="K8706">
        <v>0</v>
      </c>
      <c r="L8706">
        <v>6036914.9300000006</v>
      </c>
      <c r="M8706">
        <v>-3.2462336070066183E-2</v>
      </c>
      <c r="N8706">
        <v>-8.5370796152133537E-3</v>
      </c>
      <c r="O8706">
        <v>9.8794301010419569E-2</v>
      </c>
      <c r="P8706">
        <v>0</v>
      </c>
      <c r="Q8706">
        <v>0</v>
      </c>
      <c r="R8706">
        <v>226945.41</v>
      </c>
      <c r="S8706">
        <v>3.7592944845422888E-2</v>
      </c>
    </row>
    <row r="8707" spans="1:19" x14ac:dyDescent="0.3">
      <c r="A8707" s="2">
        <v>44957</v>
      </c>
      <c r="B8707" t="s">
        <v>69</v>
      </c>
      <c r="C8707" t="s">
        <v>68</v>
      </c>
      <c r="D8707">
        <v>9</v>
      </c>
      <c r="E8707" t="s">
        <v>64</v>
      </c>
      <c r="F8707">
        <v>3888588.2</v>
      </c>
      <c r="G8707">
        <v>-155266.59</v>
      </c>
      <c r="H8707">
        <v>-32793.300000000003</v>
      </c>
      <c r="I8707">
        <v>32036.963767000001</v>
      </c>
      <c r="J8707">
        <v>0</v>
      </c>
      <c r="K8707">
        <v>0</v>
      </c>
      <c r="L8707">
        <v>3732422.21</v>
      </c>
      <c r="M8707">
        <v>-3.9928781864842361E-2</v>
      </c>
      <c r="N8707">
        <v>-8.433214913319954E-3</v>
      </c>
      <c r="O8707">
        <v>9.7004206332602302E-2</v>
      </c>
      <c r="P8707">
        <v>0</v>
      </c>
      <c r="Q8707">
        <v>0</v>
      </c>
      <c r="R8707">
        <v>164638.48000000001</v>
      </c>
      <c r="S8707">
        <v>4.4110358029404183E-2</v>
      </c>
    </row>
    <row r="8708" spans="1:19" x14ac:dyDescent="0.3">
      <c r="A8708" s="2">
        <v>44957</v>
      </c>
      <c r="B8708" t="s">
        <v>69</v>
      </c>
      <c r="C8708" t="s">
        <v>68</v>
      </c>
      <c r="D8708">
        <v>10</v>
      </c>
      <c r="E8708" t="s">
        <v>64</v>
      </c>
      <c r="F8708">
        <v>2097155.9500000002</v>
      </c>
      <c r="G8708">
        <v>-67559.500000000015</v>
      </c>
      <c r="H8708">
        <v>-18354.75</v>
      </c>
      <c r="I8708">
        <v>17567.033799000001</v>
      </c>
      <c r="J8708">
        <v>0</v>
      </c>
      <c r="K8708">
        <v>0</v>
      </c>
      <c r="L8708">
        <v>2028284.1</v>
      </c>
      <c r="M8708">
        <v>-3.2214819312793609E-2</v>
      </c>
      <c r="N8708">
        <v>-8.7522103446813302E-3</v>
      </c>
      <c r="O8708">
        <v>9.8627694340272534E-2</v>
      </c>
      <c r="P8708">
        <v>0</v>
      </c>
      <c r="Q8708">
        <v>0</v>
      </c>
      <c r="R8708">
        <v>116572.4</v>
      </c>
      <c r="S8708">
        <v>5.7473408187738592E-2</v>
      </c>
    </row>
    <row r="8709" spans="1:19" x14ac:dyDescent="0.3">
      <c r="A8709" s="2">
        <v>44957</v>
      </c>
      <c r="B8709" t="s">
        <v>69</v>
      </c>
      <c r="C8709" t="s">
        <v>68</v>
      </c>
      <c r="D8709">
        <v>11</v>
      </c>
      <c r="E8709" t="s">
        <v>64</v>
      </c>
      <c r="F8709">
        <v>942681.16</v>
      </c>
      <c r="G8709">
        <v>-26963.85</v>
      </c>
      <c r="H8709">
        <v>-7769.7900000000009</v>
      </c>
      <c r="I8709">
        <v>7877.9696799999992</v>
      </c>
      <c r="J8709">
        <v>0</v>
      </c>
      <c r="K8709">
        <v>0</v>
      </c>
      <c r="L8709">
        <v>915364.90999999992</v>
      </c>
      <c r="M8709">
        <v>-2.8603361501358528E-2</v>
      </c>
      <c r="N8709">
        <v>-8.242224762400047E-3</v>
      </c>
      <c r="O8709">
        <v>9.839672597322846E-2</v>
      </c>
      <c r="P8709">
        <v>0</v>
      </c>
      <c r="Q8709">
        <v>0</v>
      </c>
      <c r="R8709">
        <v>81048.95</v>
      </c>
      <c r="S8709">
        <v>8.8542775798561041E-2</v>
      </c>
    </row>
    <row r="8710" spans="1:19" x14ac:dyDescent="0.3">
      <c r="A8710" s="2">
        <v>44957</v>
      </c>
      <c r="B8710" t="s">
        <v>69</v>
      </c>
      <c r="C8710" t="s">
        <v>68</v>
      </c>
      <c r="D8710">
        <v>12</v>
      </c>
      <c r="E8710" t="s">
        <v>64</v>
      </c>
      <c r="F8710">
        <v>2169795.77</v>
      </c>
      <c r="G8710">
        <v>-77265.039999999994</v>
      </c>
      <c r="H8710">
        <v>-20172.03</v>
      </c>
      <c r="I8710">
        <v>18996.220166999999</v>
      </c>
      <c r="J8710">
        <v>0</v>
      </c>
      <c r="K8710">
        <v>0.02</v>
      </c>
      <c r="L8710">
        <v>2091668.92</v>
      </c>
      <c r="M8710">
        <v>-3.5609360598947058E-2</v>
      </c>
      <c r="N8710">
        <v>-9.2967413241846261E-3</v>
      </c>
      <c r="O8710">
        <v>0.10308120977396509</v>
      </c>
      <c r="P8710">
        <v>0</v>
      </c>
      <c r="Q8710">
        <v>9.2174573646624812E-9</v>
      </c>
      <c r="R8710">
        <v>150157.03</v>
      </c>
      <c r="S8710">
        <v>7.1788144177234323E-2</v>
      </c>
    </row>
    <row r="8711" spans="1:19" x14ac:dyDescent="0.3">
      <c r="A8711" s="2">
        <v>44957</v>
      </c>
      <c r="B8711" t="s">
        <v>69</v>
      </c>
      <c r="C8711" t="s">
        <v>68</v>
      </c>
      <c r="D8711">
        <v>13</v>
      </c>
      <c r="E8711" t="s">
        <v>64</v>
      </c>
      <c r="F8711">
        <v>806012.81</v>
      </c>
      <c r="G8711">
        <v>-28179.47</v>
      </c>
      <c r="H8711">
        <v>-7090</v>
      </c>
      <c r="I8711">
        <v>6496.4913180000003</v>
      </c>
      <c r="J8711">
        <v>0</v>
      </c>
      <c r="K8711">
        <v>0</v>
      </c>
      <c r="L8711">
        <v>776761.14</v>
      </c>
      <c r="M8711">
        <v>-3.4961565933424803E-2</v>
      </c>
      <c r="N8711">
        <v>-8.7963862509827847E-3</v>
      </c>
      <c r="O8711">
        <v>9.490041003634718E-2</v>
      </c>
      <c r="P8711">
        <v>0</v>
      </c>
      <c r="Q8711">
        <v>0</v>
      </c>
      <c r="R8711">
        <v>84735.94</v>
      </c>
      <c r="S8711">
        <v>0.1090887991641806</v>
      </c>
    </row>
    <row r="8712" spans="1:19" x14ac:dyDescent="0.3">
      <c r="A8712" s="2">
        <v>44957</v>
      </c>
      <c r="B8712" t="s">
        <v>69</v>
      </c>
      <c r="C8712" t="s">
        <v>68</v>
      </c>
      <c r="D8712">
        <v>14</v>
      </c>
      <c r="E8712" t="s">
        <v>64</v>
      </c>
      <c r="F8712">
        <v>256856.1</v>
      </c>
      <c r="G8712">
        <v>-14292.86</v>
      </c>
      <c r="H8712">
        <v>-2295.5300000000002</v>
      </c>
      <c r="I8712">
        <v>2038.57608</v>
      </c>
      <c r="J8712">
        <v>0</v>
      </c>
      <c r="K8712">
        <v>0</v>
      </c>
      <c r="L8712">
        <v>242268.11</v>
      </c>
      <c r="M8712">
        <v>-5.5645398337824177E-2</v>
      </c>
      <c r="N8712">
        <v>-8.9370273861512362E-3</v>
      </c>
      <c r="O8712">
        <v>9.3447612608897584E-2</v>
      </c>
      <c r="P8712">
        <v>0</v>
      </c>
      <c r="Q8712">
        <v>0</v>
      </c>
      <c r="R8712">
        <v>21156.35</v>
      </c>
      <c r="S8712">
        <v>8.7326185852525121E-2</v>
      </c>
    </row>
    <row r="8713" spans="1:19" x14ac:dyDescent="0.3">
      <c r="A8713" s="2">
        <v>44957</v>
      </c>
      <c r="B8713" t="s">
        <v>69</v>
      </c>
      <c r="C8713" t="s">
        <v>68</v>
      </c>
      <c r="D8713">
        <v>15</v>
      </c>
      <c r="E8713" t="s">
        <v>64</v>
      </c>
      <c r="F8713">
        <v>1072351.43</v>
      </c>
      <c r="G8713">
        <v>-41913.31</v>
      </c>
      <c r="H8713">
        <v>-8015.49</v>
      </c>
      <c r="I8713">
        <v>8614.4440170000016</v>
      </c>
      <c r="J8713">
        <v>0</v>
      </c>
      <c r="K8713">
        <v>0</v>
      </c>
      <c r="L8713">
        <v>1030492.8</v>
      </c>
      <c r="M8713">
        <v>-3.9085423702936641E-2</v>
      </c>
      <c r="N8713">
        <v>-7.4746857940031844E-3</v>
      </c>
      <c r="O8713">
        <v>9.4584786601070933E-2</v>
      </c>
      <c r="P8713">
        <v>0</v>
      </c>
      <c r="Q8713">
        <v>0</v>
      </c>
      <c r="R8713">
        <v>141697.60000000001</v>
      </c>
      <c r="S8713">
        <v>0.13750469678196689</v>
      </c>
    </row>
    <row r="8714" spans="1:19" x14ac:dyDescent="0.3">
      <c r="A8714" s="2">
        <v>44957</v>
      </c>
      <c r="B8714" t="s">
        <v>69</v>
      </c>
      <c r="C8714" t="s">
        <v>68</v>
      </c>
      <c r="D8714">
        <v>16</v>
      </c>
      <c r="E8714" t="s">
        <v>64</v>
      </c>
      <c r="F8714">
        <v>1089335.5</v>
      </c>
      <c r="G8714">
        <v>-53236.82</v>
      </c>
      <c r="H8714">
        <v>-9519.8599999999988</v>
      </c>
      <c r="I8714">
        <v>9214.6478480000005</v>
      </c>
      <c r="J8714">
        <v>0</v>
      </c>
      <c r="K8714">
        <v>0</v>
      </c>
      <c r="L8714">
        <v>1035607.3</v>
      </c>
      <c r="M8714">
        <v>-4.8870912588454163E-2</v>
      </c>
      <c r="N8714">
        <v>-8.7391441846887373E-3</v>
      </c>
      <c r="O8714">
        <v>9.9597458489676174E-2</v>
      </c>
      <c r="P8714">
        <v>0</v>
      </c>
      <c r="Q8714">
        <v>0</v>
      </c>
      <c r="R8714">
        <v>112428.4</v>
      </c>
      <c r="S8714">
        <v>0.1085627727807635</v>
      </c>
    </row>
    <row r="8715" spans="1:19" x14ac:dyDescent="0.3">
      <c r="A8715" s="2">
        <v>44957</v>
      </c>
      <c r="B8715" t="s">
        <v>69</v>
      </c>
      <c r="C8715" t="s">
        <v>68</v>
      </c>
      <c r="D8715">
        <v>17</v>
      </c>
      <c r="E8715" t="s">
        <v>64</v>
      </c>
      <c r="F8715">
        <v>1631468.7</v>
      </c>
      <c r="G8715">
        <v>-90700.900000000009</v>
      </c>
      <c r="H8715">
        <v>-14687.58</v>
      </c>
      <c r="I8715">
        <v>13655.606266999999</v>
      </c>
      <c r="J8715">
        <v>0</v>
      </c>
      <c r="K8715">
        <v>0</v>
      </c>
      <c r="L8715">
        <v>1539186.67</v>
      </c>
      <c r="M8715">
        <v>-5.5594630776551218E-2</v>
      </c>
      <c r="N8715">
        <v>-9.0026734806496755E-3</v>
      </c>
      <c r="O8715">
        <v>9.8551538995645949E-2</v>
      </c>
      <c r="P8715">
        <v>0</v>
      </c>
      <c r="Q8715">
        <v>0</v>
      </c>
      <c r="R8715">
        <v>181583.28</v>
      </c>
      <c r="S8715">
        <v>0.11797352688871721</v>
      </c>
    </row>
    <row r="8716" spans="1:19" x14ac:dyDescent="0.3">
      <c r="A8716" s="2">
        <v>44957</v>
      </c>
      <c r="B8716" t="s">
        <v>69</v>
      </c>
      <c r="C8716" t="s">
        <v>68</v>
      </c>
      <c r="D8716">
        <v>18</v>
      </c>
      <c r="E8716" t="s">
        <v>64</v>
      </c>
      <c r="F8716">
        <v>520466.91</v>
      </c>
      <c r="G8716">
        <v>-28141.22</v>
      </c>
      <c r="H8716">
        <v>-4902.3900000000003</v>
      </c>
      <c r="I8716">
        <v>4633.4654609999998</v>
      </c>
      <c r="J8716">
        <v>0</v>
      </c>
      <c r="K8716">
        <v>0</v>
      </c>
      <c r="L8716">
        <v>491938.08</v>
      </c>
      <c r="M8716">
        <v>-5.4069181842895643E-2</v>
      </c>
      <c r="N8716">
        <v>-9.4192155270735652E-3</v>
      </c>
      <c r="O8716">
        <v>0.1048199570220144</v>
      </c>
      <c r="P8716">
        <v>0</v>
      </c>
      <c r="Q8716">
        <v>0</v>
      </c>
      <c r="R8716">
        <v>49730.33</v>
      </c>
      <c r="S8716">
        <v>0.1010906291295848</v>
      </c>
    </row>
    <row r="8717" spans="1:19" x14ac:dyDescent="0.3">
      <c r="A8717" s="2">
        <v>44957</v>
      </c>
      <c r="B8717" t="s">
        <v>69</v>
      </c>
      <c r="C8717" t="s">
        <v>68</v>
      </c>
      <c r="D8717">
        <v>19</v>
      </c>
      <c r="E8717" t="s">
        <v>64</v>
      </c>
      <c r="F8717">
        <v>755936.16</v>
      </c>
      <c r="G8717">
        <v>-42365.18</v>
      </c>
      <c r="H8717">
        <v>-6783.55</v>
      </c>
      <c r="I8717">
        <v>6806.3549160000002</v>
      </c>
      <c r="J8717">
        <v>0</v>
      </c>
      <c r="K8717">
        <v>0</v>
      </c>
      <c r="L8717">
        <v>713037.32</v>
      </c>
      <c r="M8717">
        <v>-5.6043330431500983E-2</v>
      </c>
      <c r="N8717">
        <v>-8.9737075151954636E-3</v>
      </c>
      <c r="O8717">
        <v>0.1060133704147715</v>
      </c>
      <c r="P8717">
        <v>0</v>
      </c>
      <c r="Q8717">
        <v>0</v>
      </c>
      <c r="R8717">
        <v>111425.60000000001</v>
      </c>
      <c r="S8717">
        <v>0.15626895938630539</v>
      </c>
    </row>
    <row r="8718" spans="1:19" x14ac:dyDescent="0.3">
      <c r="A8718" s="2">
        <v>44957</v>
      </c>
      <c r="B8718" t="s">
        <v>69</v>
      </c>
      <c r="C8718" t="s">
        <v>68</v>
      </c>
      <c r="D8718">
        <v>20</v>
      </c>
      <c r="E8718" t="s">
        <v>64</v>
      </c>
      <c r="F8718">
        <v>746995.35999999987</v>
      </c>
      <c r="G8718">
        <v>-49958.95</v>
      </c>
      <c r="H8718">
        <v>-6761.43</v>
      </c>
      <c r="I8718">
        <v>6645.4233449999992</v>
      </c>
      <c r="J8718">
        <v>0</v>
      </c>
      <c r="K8718">
        <v>0</v>
      </c>
      <c r="L8718">
        <v>696719.84</v>
      </c>
      <c r="M8718">
        <v>-6.6879866563026594E-2</v>
      </c>
      <c r="N8718">
        <v>-9.0515020066523587E-3</v>
      </c>
      <c r="O8718">
        <v>0.104745631452115</v>
      </c>
      <c r="P8718">
        <v>0</v>
      </c>
      <c r="Q8718">
        <v>0</v>
      </c>
      <c r="R8718">
        <v>94791.760000000009</v>
      </c>
      <c r="S8718">
        <v>0.1360543428761839</v>
      </c>
    </row>
    <row r="8719" spans="1:19" x14ac:dyDescent="0.3">
      <c r="A8719" s="2">
        <v>44957</v>
      </c>
      <c r="B8719" t="s">
        <v>69</v>
      </c>
      <c r="C8719" t="s">
        <v>68</v>
      </c>
      <c r="D8719">
        <v>21</v>
      </c>
      <c r="E8719" t="s">
        <v>64</v>
      </c>
      <c r="F8719">
        <v>379994.54</v>
      </c>
      <c r="G8719">
        <v>-29784.07</v>
      </c>
      <c r="H8719">
        <v>-3568.58</v>
      </c>
      <c r="I8719">
        <v>3240.2886210000001</v>
      </c>
      <c r="J8719">
        <v>0</v>
      </c>
      <c r="K8719">
        <v>0</v>
      </c>
      <c r="L8719">
        <v>349798.81</v>
      </c>
      <c r="M8719">
        <v>-7.8380257779493367E-2</v>
      </c>
      <c r="N8719">
        <v>-9.3911349357809204E-3</v>
      </c>
      <c r="O8719">
        <v>0.1004008778028503</v>
      </c>
      <c r="P8719">
        <v>0</v>
      </c>
      <c r="Q8719">
        <v>0</v>
      </c>
      <c r="R8719">
        <v>46932.6</v>
      </c>
      <c r="S8719">
        <v>0.13417026776048779</v>
      </c>
    </row>
    <row r="8720" spans="1:19" x14ac:dyDescent="0.3">
      <c r="A8720" s="2">
        <v>44957</v>
      </c>
      <c r="B8720" t="s">
        <v>69</v>
      </c>
      <c r="C8720" t="s">
        <v>68</v>
      </c>
      <c r="D8720">
        <v>22</v>
      </c>
      <c r="E8720" t="s">
        <v>64</v>
      </c>
      <c r="F8720">
        <v>873.91</v>
      </c>
      <c r="G8720">
        <v>-17.46</v>
      </c>
      <c r="H8720">
        <v>-10.44</v>
      </c>
      <c r="I8720">
        <v>10.065484</v>
      </c>
      <c r="J8720">
        <v>0</v>
      </c>
      <c r="K8720">
        <v>0</v>
      </c>
      <c r="L8720">
        <v>856.07</v>
      </c>
      <c r="M8720">
        <v>-1.9979174056825071E-2</v>
      </c>
      <c r="N8720">
        <v>-1.1946310260782E-2</v>
      </c>
      <c r="O8720">
        <v>0.13561231336658641</v>
      </c>
      <c r="P8720">
        <v>0</v>
      </c>
      <c r="Q8720">
        <v>0</v>
      </c>
      <c r="R8720">
        <v>0</v>
      </c>
      <c r="S8720">
        <v>0</v>
      </c>
    </row>
    <row r="8721" spans="1:19" x14ac:dyDescent="0.3">
      <c r="A8721" s="2">
        <v>44985</v>
      </c>
      <c r="B8721" t="s">
        <v>69</v>
      </c>
      <c r="C8721" t="s">
        <v>68</v>
      </c>
      <c r="D8721">
        <v>6</v>
      </c>
      <c r="E8721" t="s">
        <v>64</v>
      </c>
      <c r="F8721">
        <v>1005431.29</v>
      </c>
      <c r="G8721">
        <v>-31322.75</v>
      </c>
      <c r="H8721">
        <v>-9051.84</v>
      </c>
      <c r="I8721">
        <v>8107.77</v>
      </c>
      <c r="J8721">
        <v>0</v>
      </c>
      <c r="K8721">
        <v>0</v>
      </c>
      <c r="L8721">
        <v>973164.57000000007</v>
      </c>
      <c r="M8721">
        <v>-3.1153546056836959E-2</v>
      </c>
      <c r="N8721">
        <v>-9.0029424089238357E-3</v>
      </c>
      <c r="O8721">
        <v>0.1051196379757444</v>
      </c>
      <c r="P8721">
        <v>0</v>
      </c>
      <c r="Q8721">
        <v>0</v>
      </c>
      <c r="R8721">
        <v>21188.09</v>
      </c>
      <c r="S8721">
        <v>2.1772360660437931E-2</v>
      </c>
    </row>
    <row r="8722" spans="1:19" x14ac:dyDescent="0.3">
      <c r="A8722" s="2">
        <v>44985</v>
      </c>
      <c r="B8722" t="s">
        <v>69</v>
      </c>
      <c r="C8722" t="s">
        <v>68</v>
      </c>
      <c r="D8722">
        <v>7</v>
      </c>
      <c r="E8722" t="s">
        <v>64</v>
      </c>
      <c r="F8722">
        <v>2971999.24</v>
      </c>
      <c r="G8722">
        <v>-72969.440000000002</v>
      </c>
      <c r="H8722">
        <v>-28314.18</v>
      </c>
      <c r="I8722">
        <v>24214.457256999998</v>
      </c>
      <c r="J8722">
        <v>0</v>
      </c>
      <c r="K8722">
        <v>10.039999999999999</v>
      </c>
      <c r="L8722">
        <v>2895111.43</v>
      </c>
      <c r="M8722">
        <v>-2.4552307759001982E-2</v>
      </c>
      <c r="N8722">
        <v>-9.5269809019197464E-3</v>
      </c>
      <c r="O8722">
        <v>0.1062088920271369</v>
      </c>
      <c r="P8722">
        <v>0</v>
      </c>
      <c r="Q8722">
        <v>3.3781973645457589E-6</v>
      </c>
      <c r="R8722">
        <v>134268.99</v>
      </c>
      <c r="S8722">
        <v>4.6377831474348472E-2</v>
      </c>
    </row>
    <row r="8723" spans="1:19" x14ac:dyDescent="0.3">
      <c r="A8723" s="2">
        <v>44985</v>
      </c>
      <c r="B8723" t="s">
        <v>69</v>
      </c>
      <c r="C8723" t="s">
        <v>68</v>
      </c>
      <c r="D8723">
        <v>8</v>
      </c>
      <c r="E8723" t="s">
        <v>64</v>
      </c>
      <c r="F8723">
        <v>3201918.39</v>
      </c>
      <c r="G8723">
        <v>-115841.44</v>
      </c>
      <c r="H8723">
        <v>-29688.2</v>
      </c>
      <c r="I8723">
        <v>26669.503580000001</v>
      </c>
      <c r="J8723">
        <v>0</v>
      </c>
      <c r="K8723">
        <v>207.17</v>
      </c>
      <c r="L8723">
        <v>3082719.82</v>
      </c>
      <c r="M8723">
        <v>-3.6178760945871573E-2</v>
      </c>
      <c r="N8723">
        <v>-9.2720039625994333E-3</v>
      </c>
      <c r="O8723">
        <v>0.1085774171810526</v>
      </c>
      <c r="P8723">
        <v>0</v>
      </c>
      <c r="Q8723">
        <v>6.4701836451240712E-5</v>
      </c>
      <c r="R8723">
        <v>66447.31</v>
      </c>
      <c r="S8723">
        <v>2.1554767828365282E-2</v>
      </c>
    </row>
    <row r="8724" spans="1:19" x14ac:dyDescent="0.3">
      <c r="A8724" s="2">
        <v>44985</v>
      </c>
      <c r="B8724" t="s">
        <v>69</v>
      </c>
      <c r="C8724" t="s">
        <v>68</v>
      </c>
      <c r="D8724">
        <v>9</v>
      </c>
      <c r="E8724" t="s">
        <v>64</v>
      </c>
      <c r="F8724">
        <v>6036914.9299999997</v>
      </c>
      <c r="G8724">
        <v>-180179.41</v>
      </c>
      <c r="H8724">
        <v>-50170.18</v>
      </c>
      <c r="I8724">
        <v>48194.878936000001</v>
      </c>
      <c r="J8724">
        <v>0</v>
      </c>
      <c r="K8724">
        <v>0</v>
      </c>
      <c r="L8724">
        <v>5848188.5499999998</v>
      </c>
      <c r="M8724">
        <v>-2.9846272821339889E-2</v>
      </c>
      <c r="N8724">
        <v>-8.3105660062696967E-3</v>
      </c>
      <c r="O8724">
        <v>0.1040688297133724</v>
      </c>
      <c r="P8724">
        <v>0</v>
      </c>
      <c r="Q8724">
        <v>0</v>
      </c>
      <c r="R8724">
        <v>262854.3</v>
      </c>
      <c r="S8724">
        <v>4.4946276569690968E-2</v>
      </c>
    </row>
    <row r="8725" spans="1:19" x14ac:dyDescent="0.3">
      <c r="A8725" s="2">
        <v>44985</v>
      </c>
      <c r="B8725" t="s">
        <v>69</v>
      </c>
      <c r="C8725" t="s">
        <v>68</v>
      </c>
      <c r="D8725">
        <v>10</v>
      </c>
      <c r="E8725" t="s">
        <v>64</v>
      </c>
      <c r="F8725">
        <v>3732422.21</v>
      </c>
      <c r="G8725">
        <v>-95152.7</v>
      </c>
      <c r="H8725">
        <v>-30309.599999999999</v>
      </c>
      <c r="I8725">
        <v>29152.342053</v>
      </c>
      <c r="J8725">
        <v>0</v>
      </c>
      <c r="K8725">
        <v>0</v>
      </c>
      <c r="L8725">
        <v>3635365.33</v>
      </c>
      <c r="M8725">
        <v>-2.5493552081290401E-2</v>
      </c>
      <c r="N8725">
        <v>-8.1206247028521462E-3</v>
      </c>
      <c r="O8725">
        <v>0.10181634884289301</v>
      </c>
      <c r="P8725">
        <v>0</v>
      </c>
      <c r="Q8725">
        <v>0</v>
      </c>
      <c r="R8725">
        <v>177247</v>
      </c>
      <c r="S8725">
        <v>4.875631027707468E-2</v>
      </c>
    </row>
    <row r="8726" spans="1:19" x14ac:dyDescent="0.3">
      <c r="A8726" s="2">
        <v>44985</v>
      </c>
      <c r="B8726" t="s">
        <v>69</v>
      </c>
      <c r="C8726" t="s">
        <v>68</v>
      </c>
      <c r="D8726">
        <v>11</v>
      </c>
      <c r="E8726" t="s">
        <v>64</v>
      </c>
      <c r="F8726">
        <v>2028284.1</v>
      </c>
      <c r="G8726">
        <v>-66166.06</v>
      </c>
      <c r="H8726">
        <v>-16255.28</v>
      </c>
      <c r="I8726">
        <v>16059.958628</v>
      </c>
      <c r="J8726">
        <v>0</v>
      </c>
      <c r="K8726">
        <v>0</v>
      </c>
      <c r="L8726">
        <v>1961584.74</v>
      </c>
      <c r="M8726">
        <v>-3.2621692395064378E-2</v>
      </c>
      <c r="N8726">
        <v>-8.0143013495989051E-3</v>
      </c>
      <c r="O8726">
        <v>0.1032168186473483</v>
      </c>
      <c r="P8726">
        <v>0</v>
      </c>
      <c r="Q8726">
        <v>0</v>
      </c>
      <c r="R8726">
        <v>135291.42000000001</v>
      </c>
      <c r="S8726">
        <v>6.8970469254364217E-2</v>
      </c>
    </row>
    <row r="8727" spans="1:19" x14ac:dyDescent="0.3">
      <c r="A8727" s="2">
        <v>44985</v>
      </c>
      <c r="B8727" t="s">
        <v>69</v>
      </c>
      <c r="C8727" t="s">
        <v>68</v>
      </c>
      <c r="D8727">
        <v>12</v>
      </c>
      <c r="E8727" t="s">
        <v>64</v>
      </c>
      <c r="F8727">
        <v>915364.91</v>
      </c>
      <c r="G8727">
        <v>-33786.17</v>
      </c>
      <c r="H8727">
        <v>-7561.96</v>
      </c>
      <c r="I8727">
        <v>7259.2900090000003</v>
      </c>
      <c r="J8727">
        <v>0</v>
      </c>
      <c r="K8727">
        <v>0</v>
      </c>
      <c r="L8727">
        <v>880987.67</v>
      </c>
      <c r="M8727">
        <v>-3.6910055903279053E-2</v>
      </c>
      <c r="N8727">
        <v>-8.2611425425953896E-3</v>
      </c>
      <c r="O8727">
        <v>0.1033795696565037</v>
      </c>
      <c r="P8727">
        <v>0</v>
      </c>
      <c r="Q8727">
        <v>0</v>
      </c>
      <c r="R8727">
        <v>79046.880000000005</v>
      </c>
      <c r="S8727">
        <v>8.9725296609429281E-2</v>
      </c>
    </row>
    <row r="8728" spans="1:19" x14ac:dyDescent="0.3">
      <c r="A8728" s="2">
        <v>44985</v>
      </c>
      <c r="B8728" t="s">
        <v>69</v>
      </c>
      <c r="C8728" t="s">
        <v>68</v>
      </c>
      <c r="D8728">
        <v>13</v>
      </c>
      <c r="E8728" t="s">
        <v>64</v>
      </c>
      <c r="F8728">
        <v>2091668.92</v>
      </c>
      <c r="G8728">
        <v>-77401.7</v>
      </c>
      <c r="H8728">
        <v>-17671.919999999998</v>
      </c>
      <c r="I8728">
        <v>17460.305488000002</v>
      </c>
      <c r="J8728">
        <v>0</v>
      </c>
      <c r="K8728">
        <v>0</v>
      </c>
      <c r="L8728">
        <v>2013464.79</v>
      </c>
      <c r="M8728">
        <v>-3.7004756947863433E-2</v>
      </c>
      <c r="N8728">
        <v>-8.4487175915010492E-3</v>
      </c>
      <c r="O8728">
        <v>0.108816243099724</v>
      </c>
      <c r="P8728">
        <v>0</v>
      </c>
      <c r="Q8728">
        <v>0</v>
      </c>
      <c r="R8728">
        <v>177385.72</v>
      </c>
      <c r="S8728">
        <v>8.8099737765963124E-2</v>
      </c>
    </row>
    <row r="8729" spans="1:19" x14ac:dyDescent="0.3">
      <c r="A8729" s="2">
        <v>44985</v>
      </c>
      <c r="B8729" t="s">
        <v>69</v>
      </c>
      <c r="C8729" t="s">
        <v>68</v>
      </c>
      <c r="D8729">
        <v>14</v>
      </c>
      <c r="E8729" t="s">
        <v>64</v>
      </c>
      <c r="F8729">
        <v>776761.14</v>
      </c>
      <c r="G8729">
        <v>-34899.06</v>
      </c>
      <c r="H8729">
        <v>-5995.14</v>
      </c>
      <c r="I8729">
        <v>5932.1084730000011</v>
      </c>
      <c r="J8729">
        <v>0</v>
      </c>
      <c r="K8729">
        <v>0</v>
      </c>
      <c r="L8729">
        <v>741392.1</v>
      </c>
      <c r="M8729">
        <v>-4.4928946883207879E-2</v>
      </c>
      <c r="N8729">
        <v>-7.7181255488656397E-3</v>
      </c>
      <c r="O8729">
        <v>9.9553475558641968E-2</v>
      </c>
      <c r="P8729">
        <v>0</v>
      </c>
      <c r="Q8729">
        <v>0</v>
      </c>
      <c r="R8729">
        <v>86799.74</v>
      </c>
      <c r="S8729">
        <v>0.1170766993605678</v>
      </c>
    </row>
    <row r="8730" spans="1:19" x14ac:dyDescent="0.3">
      <c r="A8730" s="2">
        <v>44985</v>
      </c>
      <c r="B8730" t="s">
        <v>69</v>
      </c>
      <c r="C8730" t="s">
        <v>68</v>
      </c>
      <c r="D8730">
        <v>15</v>
      </c>
      <c r="E8730" t="s">
        <v>64</v>
      </c>
      <c r="F8730">
        <v>242268.11</v>
      </c>
      <c r="G8730">
        <v>-12276.37</v>
      </c>
      <c r="H8730">
        <v>-2069.69</v>
      </c>
      <c r="I8730">
        <v>1845.8358969999999</v>
      </c>
      <c r="J8730">
        <v>0</v>
      </c>
      <c r="K8730">
        <v>0</v>
      </c>
      <c r="L8730">
        <v>229784.4</v>
      </c>
      <c r="M8730">
        <v>-5.0672661787801943E-2</v>
      </c>
      <c r="N8730">
        <v>-8.5429733199305514E-3</v>
      </c>
      <c r="O8730">
        <v>9.9318847088901388E-2</v>
      </c>
      <c r="P8730">
        <v>0</v>
      </c>
      <c r="Q8730">
        <v>0</v>
      </c>
      <c r="R8730">
        <v>15008.85</v>
      </c>
      <c r="S8730">
        <v>6.5317097244199346E-2</v>
      </c>
    </row>
    <row r="8731" spans="1:19" x14ac:dyDescent="0.3">
      <c r="A8731" s="2">
        <v>44985</v>
      </c>
      <c r="B8731" t="s">
        <v>69</v>
      </c>
      <c r="C8731" t="s">
        <v>68</v>
      </c>
      <c r="D8731">
        <v>16</v>
      </c>
      <c r="E8731" t="s">
        <v>64</v>
      </c>
      <c r="F8731">
        <v>1030492.8</v>
      </c>
      <c r="G8731">
        <v>-31485.21</v>
      </c>
      <c r="H8731">
        <v>-7559.8</v>
      </c>
      <c r="I8731">
        <v>7949.1216729999996</v>
      </c>
      <c r="J8731">
        <v>0</v>
      </c>
      <c r="K8731">
        <v>0</v>
      </c>
      <c r="L8731">
        <v>998622.96</v>
      </c>
      <c r="M8731">
        <v>-3.0553546807896181E-2</v>
      </c>
      <c r="N8731">
        <v>-7.3361017175471773E-3</v>
      </c>
      <c r="O8731">
        <v>0.10055623770647119</v>
      </c>
      <c r="P8731">
        <v>0</v>
      </c>
      <c r="Q8731">
        <v>0</v>
      </c>
      <c r="R8731">
        <v>151718.82</v>
      </c>
      <c r="S8731">
        <v>0.1519280309757749</v>
      </c>
    </row>
    <row r="8732" spans="1:19" x14ac:dyDescent="0.3">
      <c r="A8732" s="2">
        <v>44985</v>
      </c>
      <c r="B8732" t="s">
        <v>69</v>
      </c>
      <c r="C8732" t="s">
        <v>68</v>
      </c>
      <c r="D8732">
        <v>17</v>
      </c>
      <c r="E8732" t="s">
        <v>64</v>
      </c>
      <c r="F8732">
        <v>1035607.3</v>
      </c>
      <c r="G8732">
        <v>-46385.55</v>
      </c>
      <c r="H8732">
        <v>-8798.93</v>
      </c>
      <c r="I8732">
        <v>8386.0609320000003</v>
      </c>
      <c r="J8732">
        <v>0</v>
      </c>
      <c r="K8732">
        <v>0</v>
      </c>
      <c r="L8732">
        <v>988681.89</v>
      </c>
      <c r="M8732">
        <v>-4.4790674998138783E-2</v>
      </c>
      <c r="N8732">
        <v>-8.4963962691263391E-3</v>
      </c>
      <c r="O8732">
        <v>0.105559601880117</v>
      </c>
      <c r="P8732">
        <v>0</v>
      </c>
      <c r="Q8732">
        <v>0</v>
      </c>
      <c r="R8732">
        <v>106316.59</v>
      </c>
      <c r="S8732">
        <v>0.1075336678817896</v>
      </c>
    </row>
    <row r="8733" spans="1:19" x14ac:dyDescent="0.3">
      <c r="A8733" s="2">
        <v>44985</v>
      </c>
      <c r="B8733" t="s">
        <v>69</v>
      </c>
      <c r="C8733" t="s">
        <v>68</v>
      </c>
      <c r="D8733">
        <v>18</v>
      </c>
      <c r="E8733" t="s">
        <v>64</v>
      </c>
      <c r="F8733">
        <v>1539186.67</v>
      </c>
      <c r="G8733">
        <v>-72708.72</v>
      </c>
      <c r="H8733">
        <v>-12395.08</v>
      </c>
      <c r="I8733">
        <v>12213.746718</v>
      </c>
      <c r="J8733">
        <v>0</v>
      </c>
      <c r="K8733">
        <v>0</v>
      </c>
      <c r="L8733">
        <v>1465538.12</v>
      </c>
      <c r="M8733">
        <v>-4.7238402863767008E-2</v>
      </c>
      <c r="N8733">
        <v>-8.0530063322338929E-3</v>
      </c>
      <c r="O8733">
        <v>0.1034409377869213</v>
      </c>
      <c r="P8733">
        <v>0</v>
      </c>
      <c r="Q8733">
        <v>0</v>
      </c>
      <c r="R8733">
        <v>187454.04</v>
      </c>
      <c r="S8733">
        <v>0.12790799327689961</v>
      </c>
    </row>
    <row r="8734" spans="1:19" x14ac:dyDescent="0.3">
      <c r="A8734" s="2">
        <v>44985</v>
      </c>
      <c r="B8734" t="s">
        <v>69</v>
      </c>
      <c r="C8734" t="s">
        <v>68</v>
      </c>
      <c r="D8734">
        <v>19</v>
      </c>
      <c r="E8734" t="s">
        <v>64</v>
      </c>
      <c r="F8734">
        <v>491938.08</v>
      </c>
      <c r="G8734">
        <v>-17962.05</v>
      </c>
      <c r="H8734">
        <v>-4372.6099999999997</v>
      </c>
      <c r="I8734">
        <v>4122.6116729999994</v>
      </c>
      <c r="J8734">
        <v>0</v>
      </c>
      <c r="K8734">
        <v>0</v>
      </c>
      <c r="L8734">
        <v>473563.67</v>
      </c>
      <c r="M8734">
        <v>-3.6512826980176043E-2</v>
      </c>
      <c r="N8734">
        <v>-8.8885373541320485E-3</v>
      </c>
      <c r="O8734">
        <v>0.10924380539961159</v>
      </c>
      <c r="P8734">
        <v>0</v>
      </c>
      <c r="Q8734">
        <v>0</v>
      </c>
      <c r="R8734">
        <v>47755.03</v>
      </c>
      <c r="S8734">
        <v>0.1008418361146665</v>
      </c>
    </row>
    <row r="8735" spans="1:19" x14ac:dyDescent="0.3">
      <c r="A8735" s="2">
        <v>44985</v>
      </c>
      <c r="B8735" t="s">
        <v>69</v>
      </c>
      <c r="C8735" t="s">
        <v>68</v>
      </c>
      <c r="D8735">
        <v>20</v>
      </c>
      <c r="E8735" t="s">
        <v>64</v>
      </c>
      <c r="F8735">
        <v>713037.32</v>
      </c>
      <c r="G8735">
        <v>-34338.81</v>
      </c>
      <c r="H8735">
        <v>-6296.96</v>
      </c>
      <c r="I8735">
        <v>6215.4034160000001</v>
      </c>
      <c r="J8735">
        <v>0</v>
      </c>
      <c r="K8735">
        <v>0</v>
      </c>
      <c r="L8735">
        <v>678176.26</v>
      </c>
      <c r="M8735">
        <v>-4.8158503120145239E-2</v>
      </c>
      <c r="N8735">
        <v>-8.8311787102532038E-3</v>
      </c>
      <c r="O8735">
        <v>0.1136297088929771</v>
      </c>
      <c r="P8735">
        <v>0</v>
      </c>
      <c r="Q8735">
        <v>0</v>
      </c>
      <c r="R8735">
        <v>102210.05</v>
      </c>
      <c r="S8735">
        <v>0.15071310517416231</v>
      </c>
    </row>
    <row r="8736" spans="1:19" x14ac:dyDescent="0.3">
      <c r="A8736" s="2">
        <v>44985</v>
      </c>
      <c r="B8736" t="s">
        <v>69</v>
      </c>
      <c r="C8736" t="s">
        <v>68</v>
      </c>
      <c r="D8736">
        <v>21</v>
      </c>
      <c r="E8736" t="s">
        <v>64</v>
      </c>
      <c r="F8736">
        <v>696719.84</v>
      </c>
      <c r="G8736">
        <v>-35263.58</v>
      </c>
      <c r="H8736">
        <v>-6479.58</v>
      </c>
      <c r="I8736">
        <v>5980.7917200000011</v>
      </c>
      <c r="J8736">
        <v>0</v>
      </c>
      <c r="K8736">
        <v>0</v>
      </c>
      <c r="L8736">
        <v>660597.62</v>
      </c>
      <c r="M8736">
        <v>-5.0613715837344322E-2</v>
      </c>
      <c r="N8736">
        <v>-9.3001227006826743E-3</v>
      </c>
      <c r="O8736">
        <v>0.11190135200439499</v>
      </c>
      <c r="P8736">
        <v>0</v>
      </c>
      <c r="Q8736">
        <v>0</v>
      </c>
      <c r="R8736">
        <v>82732.38</v>
      </c>
      <c r="S8736">
        <v>0.12523868917360009</v>
      </c>
    </row>
    <row r="8737" spans="1:19" x14ac:dyDescent="0.3">
      <c r="A8737" s="2">
        <v>44985</v>
      </c>
      <c r="B8737" t="s">
        <v>69</v>
      </c>
      <c r="C8737" t="s">
        <v>68</v>
      </c>
      <c r="D8737">
        <v>22</v>
      </c>
      <c r="E8737" t="s">
        <v>64</v>
      </c>
      <c r="F8737">
        <v>349798.80999999988</v>
      </c>
      <c r="G8737">
        <v>-22427.8</v>
      </c>
      <c r="H8737">
        <v>-3275.44</v>
      </c>
      <c r="I8737">
        <v>2815.266235000001</v>
      </c>
      <c r="J8737">
        <v>0</v>
      </c>
      <c r="K8737">
        <v>0</v>
      </c>
      <c r="L8737">
        <v>326963.76</v>
      </c>
      <c r="M8737">
        <v>-6.4116284443620608E-2</v>
      </c>
      <c r="N8737">
        <v>-9.3637825697577438E-3</v>
      </c>
      <c r="O8737">
        <v>0.1049146115667992</v>
      </c>
      <c r="P8737">
        <v>0</v>
      </c>
      <c r="Q8737">
        <v>0</v>
      </c>
      <c r="R8737">
        <v>40325.53</v>
      </c>
      <c r="S8737">
        <v>0.1233333321099562</v>
      </c>
    </row>
    <row r="8738" spans="1:19" x14ac:dyDescent="0.3">
      <c r="A8738" s="2">
        <v>44985</v>
      </c>
      <c r="B8738" t="s">
        <v>69</v>
      </c>
      <c r="C8738" t="s">
        <v>68</v>
      </c>
      <c r="D8738">
        <v>23</v>
      </c>
      <c r="E8738" t="s">
        <v>64</v>
      </c>
      <c r="F8738">
        <v>856.07</v>
      </c>
      <c r="G8738">
        <v>-18.260000000000002</v>
      </c>
      <c r="H8738">
        <v>-9.64</v>
      </c>
      <c r="I8738">
        <v>9.156784</v>
      </c>
      <c r="J8738">
        <v>0</v>
      </c>
      <c r="K8738">
        <v>0</v>
      </c>
      <c r="L8738">
        <v>837.33</v>
      </c>
      <c r="M8738">
        <v>-2.1330031422664038E-2</v>
      </c>
      <c r="N8738">
        <v>-1.1260761386335231E-2</v>
      </c>
      <c r="O8738">
        <v>0.13943394815844501</v>
      </c>
      <c r="P8738">
        <v>0</v>
      </c>
      <c r="Q8738">
        <v>0</v>
      </c>
      <c r="R8738">
        <v>0</v>
      </c>
      <c r="S8738">
        <v>0</v>
      </c>
    </row>
    <row r="8739" spans="1:19" x14ac:dyDescent="0.3">
      <c r="A8739" s="2">
        <v>45016</v>
      </c>
      <c r="B8739" t="s">
        <v>69</v>
      </c>
      <c r="C8739" t="s">
        <v>68</v>
      </c>
      <c r="D8739">
        <v>7</v>
      </c>
      <c r="E8739" t="s">
        <v>64</v>
      </c>
      <c r="F8739">
        <v>973164.57</v>
      </c>
      <c r="G8739">
        <v>-18323.23</v>
      </c>
      <c r="H8739">
        <v>-8230</v>
      </c>
      <c r="I8739">
        <v>8569.33</v>
      </c>
      <c r="J8739">
        <v>0</v>
      </c>
      <c r="K8739">
        <v>0</v>
      </c>
      <c r="L8739">
        <v>955180.66999999993</v>
      </c>
      <c r="M8739">
        <v>-1.882850091840068E-2</v>
      </c>
      <c r="N8739">
        <v>-8.4569457763962776E-3</v>
      </c>
      <c r="O8739">
        <v>0.1036792266286472</v>
      </c>
      <c r="P8739">
        <v>0</v>
      </c>
      <c r="Q8739">
        <v>0</v>
      </c>
      <c r="R8739">
        <v>21090.65</v>
      </c>
      <c r="S8739">
        <v>2.2080273044051451E-2</v>
      </c>
    </row>
    <row r="8740" spans="1:19" x14ac:dyDescent="0.3">
      <c r="A8740" s="2">
        <v>45016</v>
      </c>
      <c r="B8740" t="s">
        <v>69</v>
      </c>
      <c r="C8740" t="s">
        <v>68</v>
      </c>
      <c r="D8740">
        <v>8</v>
      </c>
      <c r="E8740" t="s">
        <v>64</v>
      </c>
      <c r="F8740">
        <v>2895111.43</v>
      </c>
      <c r="G8740">
        <v>-101510.45</v>
      </c>
      <c r="H8740">
        <v>-23874.31</v>
      </c>
      <c r="I8740">
        <v>25740.415792</v>
      </c>
      <c r="J8740">
        <v>0</v>
      </c>
      <c r="K8740">
        <v>0</v>
      </c>
      <c r="L8740">
        <v>2795374.84</v>
      </c>
      <c r="M8740">
        <v>-3.5062709140697923E-2</v>
      </c>
      <c r="N8740">
        <v>-8.2464217966214861E-3</v>
      </c>
      <c r="O8740">
        <v>0.1046842737762835</v>
      </c>
      <c r="P8740">
        <v>0</v>
      </c>
      <c r="Q8740">
        <v>0</v>
      </c>
      <c r="R8740">
        <v>156637.23000000001</v>
      </c>
      <c r="S8740">
        <v>5.6034427926667622E-2</v>
      </c>
    </row>
    <row r="8741" spans="1:19" x14ac:dyDescent="0.3">
      <c r="A8741" s="2">
        <v>45016</v>
      </c>
      <c r="B8741" t="s">
        <v>69</v>
      </c>
      <c r="C8741" t="s">
        <v>68</v>
      </c>
      <c r="D8741">
        <v>9</v>
      </c>
      <c r="E8741" t="s">
        <v>64</v>
      </c>
      <c r="F8741">
        <v>3082719.82</v>
      </c>
      <c r="G8741">
        <v>-91207.73</v>
      </c>
      <c r="H8741">
        <v>-26142.3</v>
      </c>
      <c r="I8741">
        <v>27848.738128000001</v>
      </c>
      <c r="J8741">
        <v>0</v>
      </c>
      <c r="K8741">
        <v>12.87</v>
      </c>
      <c r="L8741">
        <v>2993326.71</v>
      </c>
      <c r="M8741">
        <v>-2.9586772501433489E-2</v>
      </c>
      <c r="N8741">
        <v>-8.4802711652205882E-3</v>
      </c>
      <c r="O8741">
        <v>0.1063659534253163</v>
      </c>
      <c r="P8741">
        <v>0</v>
      </c>
      <c r="Q8741">
        <v>4.1748847613403926E-6</v>
      </c>
      <c r="R8741">
        <v>85277.97</v>
      </c>
      <c r="S8741">
        <v>2.8489362592832371E-2</v>
      </c>
    </row>
    <row r="8742" spans="1:19" x14ac:dyDescent="0.3">
      <c r="A8742" s="2">
        <v>45016</v>
      </c>
      <c r="B8742" t="s">
        <v>69</v>
      </c>
      <c r="C8742" t="s">
        <v>68</v>
      </c>
      <c r="D8742">
        <v>10</v>
      </c>
      <c r="E8742" t="s">
        <v>64</v>
      </c>
      <c r="F8742">
        <v>5848188.5499999998</v>
      </c>
      <c r="G8742">
        <v>-169650.76</v>
      </c>
      <c r="H8742">
        <v>-46424.94</v>
      </c>
      <c r="I8742">
        <v>50791.780813999998</v>
      </c>
      <c r="J8742">
        <v>0</v>
      </c>
      <c r="K8742">
        <v>0</v>
      </c>
      <c r="L8742">
        <v>5681614.4199999999</v>
      </c>
      <c r="M8742">
        <v>-2.900911257384135E-2</v>
      </c>
      <c r="N8742">
        <v>-7.9383452847121352E-3</v>
      </c>
      <c r="O8742">
        <v>0.1022594009851632</v>
      </c>
      <c r="P8742">
        <v>0</v>
      </c>
      <c r="Q8742">
        <v>0</v>
      </c>
      <c r="R8742">
        <v>304976.44</v>
      </c>
      <c r="S8742">
        <v>5.3677778436784521E-2</v>
      </c>
    </row>
    <row r="8743" spans="1:19" x14ac:dyDescent="0.3">
      <c r="A8743" s="2">
        <v>45016</v>
      </c>
      <c r="B8743" t="s">
        <v>69</v>
      </c>
      <c r="C8743" t="s">
        <v>68</v>
      </c>
      <c r="D8743">
        <v>11</v>
      </c>
      <c r="E8743" t="s">
        <v>64</v>
      </c>
      <c r="F8743">
        <v>3635365.33</v>
      </c>
      <c r="G8743">
        <v>-158329.29</v>
      </c>
      <c r="H8743">
        <v>-28909.67</v>
      </c>
      <c r="I8743">
        <v>31691.222992999999</v>
      </c>
      <c r="J8743">
        <v>0</v>
      </c>
      <c r="K8743">
        <v>0</v>
      </c>
      <c r="L8743">
        <v>3479061.14</v>
      </c>
      <c r="M8743">
        <v>-4.3552511406054477E-2</v>
      </c>
      <c r="N8743">
        <v>-7.9523424403676098E-3</v>
      </c>
      <c r="O8743">
        <v>0.10264129170882461</v>
      </c>
      <c r="P8743">
        <v>0</v>
      </c>
      <c r="Q8743">
        <v>0</v>
      </c>
      <c r="R8743">
        <v>205529.19</v>
      </c>
      <c r="S8743">
        <v>5.9076050040327829E-2</v>
      </c>
    </row>
    <row r="8744" spans="1:19" x14ac:dyDescent="0.3">
      <c r="A8744" s="2">
        <v>45016</v>
      </c>
      <c r="B8744" t="s">
        <v>69</v>
      </c>
      <c r="C8744" t="s">
        <v>68</v>
      </c>
      <c r="D8744">
        <v>12</v>
      </c>
      <c r="E8744" t="s">
        <v>64</v>
      </c>
      <c r="F8744">
        <v>1961584.74</v>
      </c>
      <c r="G8744">
        <v>-77035.73</v>
      </c>
      <c r="H8744">
        <v>-15453.34</v>
      </c>
      <c r="I8744">
        <v>17277.391131</v>
      </c>
      <c r="J8744">
        <v>0</v>
      </c>
      <c r="K8744">
        <v>0</v>
      </c>
      <c r="L8744">
        <v>1885866.85</v>
      </c>
      <c r="M8744">
        <v>-3.9272190708416713E-2</v>
      </c>
      <c r="N8744">
        <v>-7.8779874684384021E-3</v>
      </c>
      <c r="O8744">
        <v>0.10370561263011289</v>
      </c>
      <c r="P8744">
        <v>0</v>
      </c>
      <c r="Q8744">
        <v>0</v>
      </c>
      <c r="R8744">
        <v>152391.82</v>
      </c>
      <c r="S8744">
        <v>8.0807306199798784E-2</v>
      </c>
    </row>
    <row r="8745" spans="1:19" x14ac:dyDescent="0.3">
      <c r="A8745" s="2">
        <v>45016</v>
      </c>
      <c r="B8745" t="s">
        <v>69</v>
      </c>
      <c r="C8745" t="s">
        <v>68</v>
      </c>
      <c r="D8745">
        <v>13</v>
      </c>
      <c r="E8745" t="s">
        <v>64</v>
      </c>
      <c r="F8745">
        <v>880987.67</v>
      </c>
      <c r="G8745">
        <v>-46524.850000000013</v>
      </c>
      <c r="H8745">
        <v>-6894.03</v>
      </c>
      <c r="I8745">
        <v>7633.1693479999994</v>
      </c>
      <c r="J8745">
        <v>0</v>
      </c>
      <c r="K8745">
        <v>108.42</v>
      </c>
      <c r="L8745">
        <v>829854.11</v>
      </c>
      <c r="M8745">
        <v>-5.280987644242513E-2</v>
      </c>
      <c r="N8745">
        <v>-7.8253422093864256E-3</v>
      </c>
      <c r="O8745">
        <v>0.1020155177551665</v>
      </c>
      <c r="P8745">
        <v>0</v>
      </c>
      <c r="Q8745">
        <v>1.2306642157659261E-4</v>
      </c>
      <c r="R8745">
        <v>82074.25</v>
      </c>
      <c r="S8745">
        <v>9.8902022669984727E-2</v>
      </c>
    </row>
    <row r="8746" spans="1:19" x14ac:dyDescent="0.3">
      <c r="A8746" s="2">
        <v>45016</v>
      </c>
      <c r="B8746" t="s">
        <v>69</v>
      </c>
      <c r="C8746" t="s">
        <v>68</v>
      </c>
      <c r="D8746">
        <v>14</v>
      </c>
      <c r="E8746" t="s">
        <v>64</v>
      </c>
      <c r="F8746">
        <v>2013464.79</v>
      </c>
      <c r="G8746">
        <v>-92079.35</v>
      </c>
      <c r="H8746">
        <v>-16966.16</v>
      </c>
      <c r="I8746">
        <v>18290.803927000001</v>
      </c>
      <c r="J8746">
        <v>0</v>
      </c>
      <c r="K8746">
        <v>0</v>
      </c>
      <c r="L8746">
        <v>1922222.15</v>
      </c>
      <c r="M8746">
        <v>-4.5731790522147653E-2</v>
      </c>
      <c r="N8746">
        <v>-8.4263504801591286E-3</v>
      </c>
      <c r="O8746">
        <v>0.1069596382622101</v>
      </c>
      <c r="P8746">
        <v>0</v>
      </c>
      <c r="Q8746">
        <v>0</v>
      </c>
      <c r="R8746">
        <v>195090.42</v>
      </c>
      <c r="S8746">
        <v>0.1014921298248488</v>
      </c>
    </row>
    <row r="8747" spans="1:19" x14ac:dyDescent="0.3">
      <c r="A8747" s="2">
        <v>45016</v>
      </c>
      <c r="B8747" t="s">
        <v>69</v>
      </c>
      <c r="C8747" t="s">
        <v>68</v>
      </c>
      <c r="D8747">
        <v>15</v>
      </c>
      <c r="E8747" t="s">
        <v>64</v>
      </c>
      <c r="F8747">
        <v>741392.1</v>
      </c>
      <c r="G8747">
        <v>-38866.82</v>
      </c>
      <c r="H8747">
        <v>-5609.44</v>
      </c>
      <c r="I8747">
        <v>5953.0534690000004</v>
      </c>
      <c r="J8747">
        <v>24460.45</v>
      </c>
      <c r="K8747">
        <v>0</v>
      </c>
      <c r="L8747">
        <v>678211.23</v>
      </c>
      <c r="M8747">
        <v>-5.2424108646423398E-2</v>
      </c>
      <c r="N8747">
        <v>-7.5660908714835244E-3</v>
      </c>
      <c r="O8747">
        <v>9.4541611311886417E-2</v>
      </c>
      <c r="P8747">
        <v>3.2992595955635362E-2</v>
      </c>
      <c r="Q8747">
        <v>0</v>
      </c>
      <c r="R8747">
        <v>75510.09</v>
      </c>
      <c r="S8747">
        <v>0.1113371272250977</v>
      </c>
    </row>
    <row r="8748" spans="1:19" x14ac:dyDescent="0.3">
      <c r="A8748" s="2">
        <v>45016</v>
      </c>
      <c r="B8748" t="s">
        <v>69</v>
      </c>
      <c r="C8748" t="s">
        <v>68</v>
      </c>
      <c r="D8748">
        <v>16</v>
      </c>
      <c r="E8748" t="s">
        <v>64</v>
      </c>
      <c r="F8748">
        <v>229784.4</v>
      </c>
      <c r="G8748">
        <v>-9938.59</v>
      </c>
      <c r="H8748">
        <v>-1659.74</v>
      </c>
      <c r="I8748">
        <v>1945.9338519999999</v>
      </c>
      <c r="J8748">
        <v>0</v>
      </c>
      <c r="K8748">
        <v>0</v>
      </c>
      <c r="L8748">
        <v>220065.89</v>
      </c>
      <c r="M8748">
        <v>-4.3251804735221361E-2</v>
      </c>
      <c r="N8748">
        <v>-7.223031676649937E-3</v>
      </c>
      <c r="O8748">
        <v>9.9709996874489504E-2</v>
      </c>
      <c r="P8748">
        <v>0</v>
      </c>
      <c r="Q8748">
        <v>0</v>
      </c>
      <c r="R8748">
        <v>18601.830000000002</v>
      </c>
      <c r="S8748">
        <v>8.4528456454564568E-2</v>
      </c>
    </row>
    <row r="8749" spans="1:19" x14ac:dyDescent="0.3">
      <c r="A8749" s="2">
        <v>45016</v>
      </c>
      <c r="B8749" t="s">
        <v>69</v>
      </c>
      <c r="C8749" t="s">
        <v>68</v>
      </c>
      <c r="D8749">
        <v>17</v>
      </c>
      <c r="E8749" t="s">
        <v>64</v>
      </c>
      <c r="F8749">
        <v>998622.96</v>
      </c>
      <c r="G8749">
        <v>-58977.38</v>
      </c>
      <c r="H8749">
        <v>-7182.49</v>
      </c>
      <c r="I8749">
        <v>8181.4538679999996</v>
      </c>
      <c r="J8749">
        <v>0</v>
      </c>
      <c r="K8749">
        <v>0</v>
      </c>
      <c r="L8749">
        <v>939962.19</v>
      </c>
      <c r="M8749">
        <v>-5.9058706200786737E-2</v>
      </c>
      <c r="N8749">
        <v>-7.1923942145291752E-3</v>
      </c>
      <c r="O8749">
        <v>9.6462854558273178E-2</v>
      </c>
      <c r="P8749">
        <v>0</v>
      </c>
      <c r="Q8749">
        <v>0</v>
      </c>
      <c r="R8749">
        <v>153934.73000000001</v>
      </c>
      <c r="S8749">
        <v>0.16376693832759379</v>
      </c>
    </row>
    <row r="8750" spans="1:19" x14ac:dyDescent="0.3">
      <c r="A8750" s="2">
        <v>45016</v>
      </c>
      <c r="B8750" t="s">
        <v>69</v>
      </c>
      <c r="C8750" t="s">
        <v>68</v>
      </c>
      <c r="D8750">
        <v>18</v>
      </c>
      <c r="E8750" t="s">
        <v>64</v>
      </c>
      <c r="F8750">
        <v>988681.89</v>
      </c>
      <c r="G8750">
        <v>-61916.89</v>
      </c>
      <c r="H8750">
        <v>-7795.64</v>
      </c>
      <c r="I8750">
        <v>8782.4863910000004</v>
      </c>
      <c r="J8750">
        <v>0</v>
      </c>
      <c r="K8750">
        <v>0</v>
      </c>
      <c r="L8750">
        <v>927254.05</v>
      </c>
      <c r="M8750">
        <v>-6.262569449916798E-2</v>
      </c>
      <c r="N8750">
        <v>-7.8848819613758676E-3</v>
      </c>
      <c r="O8750">
        <v>0.1045904609456432</v>
      </c>
      <c r="P8750">
        <v>0</v>
      </c>
      <c r="Q8750">
        <v>0</v>
      </c>
      <c r="R8750">
        <v>102939.35</v>
      </c>
      <c r="S8750">
        <v>0.111015260596597</v>
      </c>
    </row>
    <row r="8751" spans="1:19" x14ac:dyDescent="0.3">
      <c r="A8751" s="2">
        <v>45016</v>
      </c>
      <c r="B8751" t="s">
        <v>69</v>
      </c>
      <c r="C8751" t="s">
        <v>68</v>
      </c>
      <c r="D8751">
        <v>19</v>
      </c>
      <c r="E8751" t="s">
        <v>64</v>
      </c>
      <c r="F8751">
        <v>1465538.12</v>
      </c>
      <c r="G8751">
        <v>-71923.069999999992</v>
      </c>
      <c r="H8751">
        <v>-11707.95</v>
      </c>
      <c r="I8751">
        <v>12795.793817</v>
      </c>
      <c r="J8751">
        <v>0</v>
      </c>
      <c r="K8751">
        <v>85.67</v>
      </c>
      <c r="L8751">
        <v>1393869.87</v>
      </c>
      <c r="M8751">
        <v>-4.9076219184254311E-2</v>
      </c>
      <c r="N8751">
        <v>-7.9888403039287716E-3</v>
      </c>
      <c r="O8751">
        <v>0.1028019339453367</v>
      </c>
      <c r="P8751">
        <v>0</v>
      </c>
      <c r="Q8751">
        <v>5.8456343667130267E-5</v>
      </c>
      <c r="R8751">
        <v>189250.7</v>
      </c>
      <c r="S8751">
        <v>0.13577357834702319</v>
      </c>
    </row>
    <row r="8752" spans="1:19" x14ac:dyDescent="0.3">
      <c r="A8752" s="2">
        <v>45016</v>
      </c>
      <c r="B8752" t="s">
        <v>69</v>
      </c>
      <c r="C8752" t="s">
        <v>68</v>
      </c>
      <c r="D8752">
        <v>20</v>
      </c>
      <c r="E8752" t="s">
        <v>64</v>
      </c>
      <c r="F8752">
        <v>473563.67</v>
      </c>
      <c r="G8752">
        <v>-23465.1</v>
      </c>
      <c r="H8752">
        <v>-4079.44</v>
      </c>
      <c r="I8752">
        <v>4421.8792199999998</v>
      </c>
      <c r="J8752">
        <v>0</v>
      </c>
      <c r="K8752">
        <v>0</v>
      </c>
      <c r="L8752">
        <v>450291.03</v>
      </c>
      <c r="M8752">
        <v>-4.9550042552884178E-2</v>
      </c>
      <c r="N8752">
        <v>-8.6143432413217005E-3</v>
      </c>
      <c r="O8752">
        <v>0.1099409964955102</v>
      </c>
      <c r="P8752">
        <v>0</v>
      </c>
      <c r="Q8752">
        <v>0</v>
      </c>
      <c r="R8752">
        <v>49019.18</v>
      </c>
      <c r="S8752">
        <v>0.1088611070045077</v>
      </c>
    </row>
    <row r="8753" spans="1:19" x14ac:dyDescent="0.3">
      <c r="A8753" s="2">
        <v>45016</v>
      </c>
      <c r="B8753" t="s">
        <v>69</v>
      </c>
      <c r="C8753" t="s">
        <v>68</v>
      </c>
      <c r="D8753">
        <v>21</v>
      </c>
      <c r="E8753" t="s">
        <v>64</v>
      </c>
      <c r="F8753">
        <v>678176.26</v>
      </c>
      <c r="G8753">
        <v>-33256.350000000013</v>
      </c>
      <c r="H8753">
        <v>-5212.1400000000003</v>
      </c>
      <c r="I8753">
        <v>6198.0733069999997</v>
      </c>
      <c r="J8753">
        <v>6099.62</v>
      </c>
      <c r="K8753">
        <v>0</v>
      </c>
      <c r="L8753">
        <v>639239.62</v>
      </c>
      <c r="M8753">
        <v>-4.9037915305380937E-2</v>
      </c>
      <c r="N8753">
        <v>-7.6855241143357041E-3</v>
      </c>
      <c r="O8753">
        <v>0.10760818248593609</v>
      </c>
      <c r="P8753">
        <v>8.9941514614504496E-3</v>
      </c>
      <c r="Q8753">
        <v>0</v>
      </c>
      <c r="R8753">
        <v>115703.46</v>
      </c>
      <c r="S8753">
        <v>0.18100170324236159</v>
      </c>
    </row>
    <row r="8754" spans="1:19" x14ac:dyDescent="0.3">
      <c r="A8754" s="2">
        <v>45016</v>
      </c>
      <c r="B8754" t="s">
        <v>69</v>
      </c>
      <c r="C8754" t="s">
        <v>68</v>
      </c>
      <c r="D8754">
        <v>22</v>
      </c>
      <c r="E8754" t="s">
        <v>64</v>
      </c>
      <c r="F8754">
        <v>660597.62</v>
      </c>
      <c r="G8754">
        <v>-30826.93</v>
      </c>
      <c r="H8754">
        <v>-5311.37</v>
      </c>
      <c r="I8754">
        <v>6179.4629680000007</v>
      </c>
      <c r="J8754">
        <v>0</v>
      </c>
      <c r="K8754">
        <v>5320.63</v>
      </c>
      <c r="L8754">
        <v>624879.34</v>
      </c>
      <c r="M8754">
        <v>-4.6665215051789007E-2</v>
      </c>
      <c r="N8754">
        <v>-8.040249978496743E-3</v>
      </c>
      <c r="O8754">
        <v>0.1101399563176183</v>
      </c>
      <c r="P8754">
        <v>0</v>
      </c>
      <c r="Q8754">
        <v>8.0542675887933114E-3</v>
      </c>
      <c r="R8754">
        <v>80565.67</v>
      </c>
      <c r="S8754">
        <v>0.1289299627028796</v>
      </c>
    </row>
    <row r="8755" spans="1:19" x14ac:dyDescent="0.3">
      <c r="A8755" s="2">
        <v>45016</v>
      </c>
      <c r="B8755" t="s">
        <v>69</v>
      </c>
      <c r="C8755" t="s">
        <v>68</v>
      </c>
      <c r="D8755">
        <v>23</v>
      </c>
      <c r="E8755" t="s">
        <v>64</v>
      </c>
      <c r="F8755">
        <v>326963.76</v>
      </c>
      <c r="G8755">
        <v>-19273.07</v>
      </c>
      <c r="H8755">
        <v>-2680.44</v>
      </c>
      <c r="I8755">
        <v>3003.9818019999998</v>
      </c>
      <c r="J8755">
        <v>0</v>
      </c>
      <c r="K8755">
        <v>2219.9299999999998</v>
      </c>
      <c r="L8755">
        <v>305485.55</v>
      </c>
      <c r="M8755">
        <v>-5.8945584672747818E-2</v>
      </c>
      <c r="N8755">
        <v>-8.1979727661561017E-3</v>
      </c>
      <c r="O8755">
        <v>0.10817548450195411</v>
      </c>
      <c r="P8755">
        <v>0</v>
      </c>
      <c r="Q8755">
        <v>6.7895292126564739E-3</v>
      </c>
      <c r="R8755">
        <v>43098.27</v>
      </c>
      <c r="S8755">
        <v>0.14108120662335749</v>
      </c>
    </row>
    <row r="8756" spans="1:19" x14ac:dyDescent="0.3">
      <c r="A8756" s="2">
        <v>45016</v>
      </c>
      <c r="B8756" t="s">
        <v>69</v>
      </c>
      <c r="C8756" t="s">
        <v>68</v>
      </c>
      <c r="D8756">
        <v>24</v>
      </c>
      <c r="E8756" t="s">
        <v>64</v>
      </c>
      <c r="F8756">
        <v>837.33</v>
      </c>
      <c r="G8756">
        <v>-18.22</v>
      </c>
      <c r="H8756">
        <v>-9.68</v>
      </c>
      <c r="I8756">
        <v>10.354523</v>
      </c>
      <c r="J8756">
        <v>0</v>
      </c>
      <c r="K8756">
        <v>0</v>
      </c>
      <c r="L8756">
        <v>819.78</v>
      </c>
      <c r="M8756">
        <v>-2.1759640762901121E-2</v>
      </c>
      <c r="N8756">
        <v>-1.1560555575460089E-2</v>
      </c>
      <c r="O8756">
        <v>0.1456010866721911</v>
      </c>
      <c r="P8756">
        <v>0</v>
      </c>
      <c r="Q8756">
        <v>0</v>
      </c>
      <c r="R8756">
        <v>0</v>
      </c>
      <c r="S8756">
        <v>0</v>
      </c>
    </row>
    <row r="8757" spans="1:19" x14ac:dyDescent="0.3">
      <c r="A8757" s="2">
        <v>45046</v>
      </c>
      <c r="B8757" t="s">
        <v>69</v>
      </c>
      <c r="C8757" t="s">
        <v>68</v>
      </c>
      <c r="D8757">
        <v>8</v>
      </c>
      <c r="E8757" t="s">
        <v>64</v>
      </c>
      <c r="F8757">
        <v>955180.66999999993</v>
      </c>
      <c r="G8757">
        <v>-18027.919999999998</v>
      </c>
      <c r="H8757">
        <v>-8525.31</v>
      </c>
      <c r="I8757">
        <v>8144.5</v>
      </c>
      <c r="J8757">
        <v>0</v>
      </c>
      <c r="K8757">
        <v>0</v>
      </c>
      <c r="L8757">
        <v>936771.94</v>
      </c>
      <c r="M8757">
        <v>-1.8873832528457681E-2</v>
      </c>
      <c r="N8757">
        <v>-8.9253376536608513E-3</v>
      </c>
      <c r="O8757">
        <v>0.10374101966140779</v>
      </c>
      <c r="P8757">
        <v>0</v>
      </c>
      <c r="Q8757">
        <v>0</v>
      </c>
      <c r="R8757">
        <v>20907.64</v>
      </c>
      <c r="S8757">
        <v>2.231881539918884E-2</v>
      </c>
    </row>
    <row r="8758" spans="1:19" x14ac:dyDescent="0.3">
      <c r="A8758" s="2">
        <v>45046</v>
      </c>
      <c r="B8758" t="s">
        <v>69</v>
      </c>
      <c r="C8758" t="s">
        <v>68</v>
      </c>
      <c r="D8758">
        <v>9</v>
      </c>
      <c r="E8758" t="s">
        <v>64</v>
      </c>
      <c r="F8758">
        <v>2795374.84</v>
      </c>
      <c r="G8758">
        <v>-83892.32</v>
      </c>
      <c r="H8758">
        <v>-24086.27</v>
      </c>
      <c r="I8758">
        <v>23957.661938000001</v>
      </c>
      <c r="J8758">
        <v>0</v>
      </c>
      <c r="K8758">
        <v>0</v>
      </c>
      <c r="L8758">
        <v>2711257.11</v>
      </c>
      <c r="M8758">
        <v>-3.001111650557748E-2</v>
      </c>
      <c r="N8758">
        <v>-8.6164723440095067E-3</v>
      </c>
      <c r="O8758">
        <v>0.10427398957069151</v>
      </c>
      <c r="P8758">
        <v>0</v>
      </c>
      <c r="Q8758">
        <v>0</v>
      </c>
      <c r="R8758">
        <v>190730.76</v>
      </c>
      <c r="S8758">
        <v>7.0347721467109409E-2</v>
      </c>
    </row>
    <row r="8759" spans="1:19" x14ac:dyDescent="0.3">
      <c r="A8759" s="2">
        <v>45046</v>
      </c>
      <c r="B8759" t="s">
        <v>69</v>
      </c>
      <c r="C8759" t="s">
        <v>68</v>
      </c>
      <c r="D8759">
        <v>10</v>
      </c>
      <c r="E8759" t="s">
        <v>64</v>
      </c>
      <c r="F8759">
        <v>2993326.71</v>
      </c>
      <c r="G8759">
        <v>-107054.39</v>
      </c>
      <c r="H8759">
        <v>-25957.99</v>
      </c>
      <c r="I8759">
        <v>25511.096454999999</v>
      </c>
      <c r="J8759">
        <v>0</v>
      </c>
      <c r="K8759">
        <v>1.35</v>
      </c>
      <c r="L8759">
        <v>2885710.32</v>
      </c>
      <c r="M8759">
        <v>-3.5764351964106177E-2</v>
      </c>
      <c r="N8759">
        <v>-8.6719534868280376E-3</v>
      </c>
      <c r="O8759">
        <v>0.1036923252755015</v>
      </c>
      <c r="P8759">
        <v>0</v>
      </c>
      <c r="Q8759">
        <v>4.5100322510401819E-7</v>
      </c>
      <c r="R8759">
        <v>112263.69</v>
      </c>
      <c r="S8759">
        <v>3.8903312374057003E-2</v>
      </c>
    </row>
    <row r="8760" spans="1:19" x14ac:dyDescent="0.3">
      <c r="A8760" s="2">
        <v>45046</v>
      </c>
      <c r="B8760" t="s">
        <v>69</v>
      </c>
      <c r="C8760" t="s">
        <v>68</v>
      </c>
      <c r="D8760">
        <v>11</v>
      </c>
      <c r="E8760" t="s">
        <v>64</v>
      </c>
      <c r="F8760">
        <v>5681614.4199999999</v>
      </c>
      <c r="G8760">
        <v>-196061.55</v>
      </c>
      <c r="H8760">
        <v>-46195.78</v>
      </c>
      <c r="I8760">
        <v>46433.170463000002</v>
      </c>
      <c r="J8760">
        <v>0</v>
      </c>
      <c r="K8760">
        <v>0</v>
      </c>
      <c r="L8760">
        <v>5487193.3499999996</v>
      </c>
      <c r="M8760">
        <v>-3.4508070331178857E-2</v>
      </c>
      <c r="N8760">
        <v>-8.1307488655662768E-3</v>
      </c>
      <c r="O8760">
        <v>9.9432461539660996E-2</v>
      </c>
      <c r="P8760">
        <v>0</v>
      </c>
      <c r="Q8760">
        <v>0</v>
      </c>
      <c r="R8760">
        <v>369699.33</v>
      </c>
      <c r="S8760">
        <v>6.7374941325878387E-2</v>
      </c>
    </row>
    <row r="8761" spans="1:19" x14ac:dyDescent="0.3">
      <c r="A8761" s="2">
        <v>45046</v>
      </c>
      <c r="B8761" t="s">
        <v>69</v>
      </c>
      <c r="C8761" t="s">
        <v>68</v>
      </c>
      <c r="D8761">
        <v>12</v>
      </c>
      <c r="E8761" t="s">
        <v>64</v>
      </c>
      <c r="F8761">
        <v>3479061.14</v>
      </c>
      <c r="G8761">
        <v>-144381.38</v>
      </c>
      <c r="H8761">
        <v>-26702.1</v>
      </c>
      <c r="I8761">
        <v>28035.948735999998</v>
      </c>
      <c r="J8761">
        <v>0</v>
      </c>
      <c r="K8761">
        <v>0</v>
      </c>
      <c r="L8761">
        <v>3335130.84</v>
      </c>
      <c r="M8761">
        <v>-4.1500098500712179E-2</v>
      </c>
      <c r="N8761">
        <v>-7.6750878830488152E-3</v>
      </c>
      <c r="O8761">
        <v>9.8044854409964938E-2</v>
      </c>
      <c r="P8761">
        <v>0</v>
      </c>
      <c r="Q8761">
        <v>0</v>
      </c>
      <c r="R8761">
        <v>219087.53</v>
      </c>
      <c r="S8761">
        <v>6.5690835085798316E-2</v>
      </c>
    </row>
    <row r="8762" spans="1:19" x14ac:dyDescent="0.3">
      <c r="A8762" s="2">
        <v>45046</v>
      </c>
      <c r="B8762" t="s">
        <v>69</v>
      </c>
      <c r="C8762" t="s">
        <v>68</v>
      </c>
      <c r="D8762">
        <v>13</v>
      </c>
      <c r="E8762" t="s">
        <v>64</v>
      </c>
      <c r="F8762">
        <v>1885866.85</v>
      </c>
      <c r="G8762">
        <v>-54763.13</v>
      </c>
      <c r="H8762">
        <v>-13065.61</v>
      </c>
      <c r="I8762">
        <v>15453.747315000001</v>
      </c>
      <c r="J8762">
        <v>0</v>
      </c>
      <c r="K8762">
        <v>0</v>
      </c>
      <c r="L8762">
        <v>1832796.67</v>
      </c>
      <c r="M8762">
        <v>-2.903870440269948E-2</v>
      </c>
      <c r="N8762">
        <v>-6.9281720498984333E-3</v>
      </c>
      <c r="O8762">
        <v>9.9699823628852685E-2</v>
      </c>
      <c r="P8762">
        <v>0</v>
      </c>
      <c r="Q8762">
        <v>0</v>
      </c>
      <c r="R8762">
        <v>175354.77</v>
      </c>
      <c r="S8762">
        <v>9.567606318272065E-2</v>
      </c>
    </row>
    <row r="8763" spans="1:19" x14ac:dyDescent="0.3">
      <c r="A8763" s="2">
        <v>45046</v>
      </c>
      <c r="B8763" t="s">
        <v>69</v>
      </c>
      <c r="C8763" t="s">
        <v>68</v>
      </c>
      <c r="D8763">
        <v>14</v>
      </c>
      <c r="E8763" t="s">
        <v>64</v>
      </c>
      <c r="F8763">
        <v>829854.11</v>
      </c>
      <c r="G8763">
        <v>-26123.34</v>
      </c>
      <c r="H8763">
        <v>-6574.36</v>
      </c>
      <c r="I8763">
        <v>6760.7000449999996</v>
      </c>
      <c r="J8763">
        <v>0</v>
      </c>
      <c r="K8763">
        <v>0</v>
      </c>
      <c r="L8763">
        <v>803467.38</v>
      </c>
      <c r="M8763">
        <v>-3.1479436789196603E-2</v>
      </c>
      <c r="N8763">
        <v>-7.9223081753490385E-3</v>
      </c>
      <c r="O8763">
        <v>9.9120053621031434E-2</v>
      </c>
      <c r="P8763">
        <v>0</v>
      </c>
      <c r="Q8763">
        <v>0</v>
      </c>
      <c r="R8763">
        <v>79052.89</v>
      </c>
      <c r="S8763">
        <v>9.8389669534561561E-2</v>
      </c>
    </row>
    <row r="8764" spans="1:19" x14ac:dyDescent="0.3">
      <c r="A8764" s="2">
        <v>45046</v>
      </c>
      <c r="B8764" t="s">
        <v>69</v>
      </c>
      <c r="C8764" t="s">
        <v>68</v>
      </c>
      <c r="D8764">
        <v>15</v>
      </c>
      <c r="E8764" t="s">
        <v>64</v>
      </c>
      <c r="F8764">
        <v>1922222.15</v>
      </c>
      <c r="G8764">
        <v>-84192.349999999991</v>
      </c>
      <c r="H8764">
        <v>-14568.03</v>
      </c>
      <c r="I8764">
        <v>16360.486999999999</v>
      </c>
      <c r="J8764">
        <v>0</v>
      </c>
      <c r="K8764">
        <v>0</v>
      </c>
      <c r="L8764">
        <v>1838970.51</v>
      </c>
      <c r="M8764">
        <v>-4.3799490084951938E-2</v>
      </c>
      <c r="N8764">
        <v>-7.5787442153863443E-3</v>
      </c>
      <c r="O8764">
        <v>0.1035533753647222</v>
      </c>
      <c r="P8764">
        <v>0</v>
      </c>
      <c r="Q8764">
        <v>0</v>
      </c>
      <c r="R8764">
        <v>214195.39</v>
      </c>
      <c r="S8764">
        <v>0.1164757068344723</v>
      </c>
    </row>
    <row r="8765" spans="1:19" x14ac:dyDescent="0.3">
      <c r="A8765" s="2">
        <v>45046</v>
      </c>
      <c r="B8765" t="s">
        <v>69</v>
      </c>
      <c r="C8765" t="s">
        <v>68</v>
      </c>
      <c r="D8765">
        <v>16</v>
      </c>
      <c r="E8765" t="s">
        <v>64</v>
      </c>
      <c r="F8765">
        <v>678211.2300000001</v>
      </c>
      <c r="G8765">
        <v>-25177.41</v>
      </c>
      <c r="H8765">
        <v>-4204.8500000000004</v>
      </c>
      <c r="I8765">
        <v>5288.9108600000009</v>
      </c>
      <c r="J8765">
        <v>0</v>
      </c>
      <c r="K8765">
        <v>0</v>
      </c>
      <c r="L8765">
        <v>653870.71</v>
      </c>
      <c r="M8765">
        <v>-3.7123257307314132E-2</v>
      </c>
      <c r="N8765">
        <v>-6.1999120834374854E-3</v>
      </c>
      <c r="O8765">
        <v>9.4879607734205951E-2</v>
      </c>
      <c r="P8765">
        <v>0</v>
      </c>
      <c r="Q8765">
        <v>0</v>
      </c>
      <c r="R8765">
        <v>69565.52</v>
      </c>
      <c r="S8765">
        <v>0.1063903290606181</v>
      </c>
    </row>
    <row r="8766" spans="1:19" x14ac:dyDescent="0.3">
      <c r="A8766" s="2">
        <v>45046</v>
      </c>
      <c r="B8766" t="s">
        <v>69</v>
      </c>
      <c r="C8766" t="s">
        <v>68</v>
      </c>
      <c r="D8766">
        <v>17</v>
      </c>
      <c r="E8766" t="s">
        <v>64</v>
      </c>
      <c r="F8766">
        <v>220065.89</v>
      </c>
      <c r="G8766">
        <v>-7604.4400000000014</v>
      </c>
      <c r="H8766">
        <v>-1231.95</v>
      </c>
      <c r="I8766">
        <v>1725.5241229999999</v>
      </c>
      <c r="J8766">
        <v>0</v>
      </c>
      <c r="K8766">
        <v>0</v>
      </c>
      <c r="L8766">
        <v>212887.05</v>
      </c>
      <c r="M8766">
        <v>-3.4555287055163343E-2</v>
      </c>
      <c r="N8766">
        <v>-5.5980960974915282E-3</v>
      </c>
      <c r="O8766">
        <v>9.5398141119613436E-2</v>
      </c>
      <c r="P8766">
        <v>0</v>
      </c>
      <c r="Q8766">
        <v>0</v>
      </c>
      <c r="R8766">
        <v>22992.36</v>
      </c>
      <c r="S8766">
        <v>0.1080026239266315</v>
      </c>
    </row>
    <row r="8767" spans="1:19" x14ac:dyDescent="0.3">
      <c r="A8767" s="2">
        <v>45046</v>
      </c>
      <c r="B8767" t="s">
        <v>69</v>
      </c>
      <c r="C8767" t="s">
        <v>68</v>
      </c>
      <c r="D8767">
        <v>18</v>
      </c>
      <c r="E8767" t="s">
        <v>64</v>
      </c>
      <c r="F8767">
        <v>939962.19</v>
      </c>
      <c r="G8767">
        <v>-33703.08</v>
      </c>
      <c r="H8767">
        <v>-5452.73</v>
      </c>
      <c r="I8767">
        <v>7289.7674370000004</v>
      </c>
      <c r="J8767">
        <v>0</v>
      </c>
      <c r="K8767">
        <v>0</v>
      </c>
      <c r="L8767">
        <v>907119.28</v>
      </c>
      <c r="M8767">
        <v>-3.5855782667173028E-2</v>
      </c>
      <c r="N8767">
        <v>-5.8010099321122704E-3</v>
      </c>
      <c r="O8767">
        <v>9.4357168221308976E-2</v>
      </c>
      <c r="P8767">
        <v>0</v>
      </c>
      <c r="Q8767">
        <v>0</v>
      </c>
      <c r="R8767">
        <v>161028.91</v>
      </c>
      <c r="S8767">
        <v>0.1775167980113927</v>
      </c>
    </row>
    <row r="8768" spans="1:19" x14ac:dyDescent="0.3">
      <c r="A8768" s="2">
        <v>45046</v>
      </c>
      <c r="B8768" t="s">
        <v>69</v>
      </c>
      <c r="C8768" t="s">
        <v>68</v>
      </c>
      <c r="D8768">
        <v>19</v>
      </c>
      <c r="E8768" t="s">
        <v>64</v>
      </c>
      <c r="F8768">
        <v>927254.04999999993</v>
      </c>
      <c r="G8768">
        <v>-41392.15</v>
      </c>
      <c r="H8768">
        <v>-7110.87</v>
      </c>
      <c r="I8768">
        <v>7754.8131729999996</v>
      </c>
      <c r="J8768">
        <v>0</v>
      </c>
      <c r="K8768">
        <v>0</v>
      </c>
      <c r="L8768">
        <v>886125.14999999991</v>
      </c>
      <c r="M8768">
        <v>-4.4639492272910537E-2</v>
      </c>
      <c r="N8768">
        <v>-7.6687397590768144E-3</v>
      </c>
      <c r="O8768">
        <v>0.10175229424791039</v>
      </c>
      <c r="P8768">
        <v>0</v>
      </c>
      <c r="Q8768">
        <v>0</v>
      </c>
      <c r="R8768">
        <v>112127.3</v>
      </c>
      <c r="S8768">
        <v>0.12653664101509821</v>
      </c>
    </row>
    <row r="8769" spans="1:19" x14ac:dyDescent="0.3">
      <c r="A8769" s="2">
        <v>45046</v>
      </c>
      <c r="B8769" t="s">
        <v>69</v>
      </c>
      <c r="C8769" t="s">
        <v>68</v>
      </c>
      <c r="D8769">
        <v>20</v>
      </c>
      <c r="E8769" t="s">
        <v>64</v>
      </c>
      <c r="F8769">
        <v>1393869.87</v>
      </c>
      <c r="G8769">
        <v>-57715.48</v>
      </c>
      <c r="H8769">
        <v>-10111.799999999999</v>
      </c>
      <c r="I8769">
        <v>11291.400228</v>
      </c>
      <c r="J8769">
        <v>7224.94</v>
      </c>
      <c r="K8769">
        <v>0</v>
      </c>
      <c r="L8769">
        <v>1329276.53</v>
      </c>
      <c r="M8769">
        <v>-4.1406648670869108E-2</v>
      </c>
      <c r="N8769">
        <v>-7.254479214763427E-3</v>
      </c>
      <c r="O8769">
        <v>9.8559202498580425E-2</v>
      </c>
      <c r="P8769">
        <v>5.1833676554038713E-3</v>
      </c>
      <c r="Q8769">
        <v>0</v>
      </c>
      <c r="R8769">
        <v>190150.74</v>
      </c>
      <c r="S8769">
        <v>0.14304829409724101</v>
      </c>
    </row>
    <row r="8770" spans="1:19" x14ac:dyDescent="0.3">
      <c r="A8770" s="2">
        <v>45046</v>
      </c>
      <c r="B8770" t="s">
        <v>69</v>
      </c>
      <c r="C8770" t="s">
        <v>68</v>
      </c>
      <c r="D8770">
        <v>21</v>
      </c>
      <c r="E8770" t="s">
        <v>64</v>
      </c>
      <c r="F8770">
        <v>450291.03</v>
      </c>
      <c r="G8770">
        <v>-13503.61</v>
      </c>
      <c r="H8770">
        <v>-3558.32</v>
      </c>
      <c r="I8770">
        <v>3816.8585200000002</v>
      </c>
      <c r="J8770">
        <v>8263.1200000000008</v>
      </c>
      <c r="K8770">
        <v>0</v>
      </c>
      <c r="L8770">
        <v>428559.02</v>
      </c>
      <c r="M8770">
        <v>-2.998862757714716E-2</v>
      </c>
      <c r="N8770">
        <v>-7.9022671182235188E-3</v>
      </c>
      <c r="O8770">
        <v>0.1031298476602269</v>
      </c>
      <c r="P8770">
        <v>1.835062093064568E-2</v>
      </c>
      <c r="Q8770">
        <v>0</v>
      </c>
      <c r="R8770">
        <v>54240.81</v>
      </c>
      <c r="S8770">
        <v>0.12656555449468779</v>
      </c>
    </row>
    <row r="8771" spans="1:19" x14ac:dyDescent="0.3">
      <c r="A8771" s="2">
        <v>45046</v>
      </c>
      <c r="B8771" t="s">
        <v>69</v>
      </c>
      <c r="C8771" t="s">
        <v>68</v>
      </c>
      <c r="D8771">
        <v>22</v>
      </c>
      <c r="E8771" t="s">
        <v>64</v>
      </c>
      <c r="F8771">
        <v>639239.62</v>
      </c>
      <c r="G8771">
        <v>-27787.87</v>
      </c>
      <c r="H8771">
        <v>-5502.43</v>
      </c>
      <c r="I8771">
        <v>5600.2171129999997</v>
      </c>
      <c r="J8771">
        <v>0</v>
      </c>
      <c r="K8771">
        <v>0</v>
      </c>
      <c r="L8771">
        <v>610908.16000000003</v>
      </c>
      <c r="M8771">
        <v>-4.3470193540256469E-2</v>
      </c>
      <c r="N8771">
        <v>-8.607773717154767E-3</v>
      </c>
      <c r="O8771">
        <v>0.10658909858377261</v>
      </c>
      <c r="P8771">
        <v>0</v>
      </c>
      <c r="Q8771">
        <v>0</v>
      </c>
      <c r="R8771">
        <v>107007.98</v>
      </c>
      <c r="S8771">
        <v>0.17516213893754501</v>
      </c>
    </row>
    <row r="8772" spans="1:19" x14ac:dyDescent="0.3">
      <c r="A8772" s="2">
        <v>45046</v>
      </c>
      <c r="B8772" t="s">
        <v>69</v>
      </c>
      <c r="C8772" t="s">
        <v>68</v>
      </c>
      <c r="D8772">
        <v>23</v>
      </c>
      <c r="E8772" t="s">
        <v>64</v>
      </c>
      <c r="F8772">
        <v>624879.34</v>
      </c>
      <c r="G8772">
        <v>-25553.22</v>
      </c>
      <c r="H8772">
        <v>-5401.61</v>
      </c>
      <c r="I8772">
        <v>5452.936283</v>
      </c>
      <c r="J8772">
        <v>8811.34</v>
      </c>
      <c r="K8772">
        <v>905.3</v>
      </c>
      <c r="L8772">
        <v>589269.03</v>
      </c>
      <c r="M8772">
        <v>-4.089304664801368E-2</v>
      </c>
      <c r="N8772">
        <v>-8.6442448233286125E-3</v>
      </c>
      <c r="O8772">
        <v>0.1061709899223638</v>
      </c>
      <c r="P8772">
        <v>1.410086625683608E-2</v>
      </c>
      <c r="Q8772">
        <v>1.448759691751051E-3</v>
      </c>
      <c r="R8772">
        <v>85636.22</v>
      </c>
      <c r="S8772">
        <v>0.1453261848836685</v>
      </c>
    </row>
    <row r="8773" spans="1:19" x14ac:dyDescent="0.3">
      <c r="A8773" s="2">
        <v>45046</v>
      </c>
      <c r="B8773" t="s">
        <v>69</v>
      </c>
      <c r="C8773" t="s">
        <v>68</v>
      </c>
      <c r="D8773">
        <v>24</v>
      </c>
      <c r="E8773" t="s">
        <v>64</v>
      </c>
      <c r="F8773">
        <v>305485.55</v>
      </c>
      <c r="G8773">
        <v>-13995.84</v>
      </c>
      <c r="H8773">
        <v>-2008.24</v>
      </c>
      <c r="I8773">
        <v>2515.0251039999998</v>
      </c>
      <c r="J8773">
        <v>3282.64</v>
      </c>
      <c r="K8773">
        <v>0.04</v>
      </c>
      <c r="L8773">
        <v>289796.65000000002</v>
      </c>
      <c r="M8773">
        <v>-4.5815063920372011E-2</v>
      </c>
      <c r="N8773">
        <v>-6.5739279648415446E-3</v>
      </c>
      <c r="O8773">
        <v>0.1001666759644332</v>
      </c>
      <c r="P8773">
        <v>1.0745647380047929E-2</v>
      </c>
      <c r="Q8773">
        <v>1.3093909024502139E-7</v>
      </c>
      <c r="R8773">
        <v>42148.12</v>
      </c>
      <c r="S8773">
        <v>0.14544032858902961</v>
      </c>
    </row>
    <row r="8774" spans="1:19" x14ac:dyDescent="0.3">
      <c r="A8774" s="2">
        <v>45046</v>
      </c>
      <c r="B8774" t="s">
        <v>69</v>
      </c>
      <c r="C8774" t="s">
        <v>68</v>
      </c>
      <c r="D8774">
        <v>25</v>
      </c>
      <c r="E8774" t="s">
        <v>64</v>
      </c>
      <c r="F8774">
        <v>819.78</v>
      </c>
      <c r="G8774">
        <v>-17.78</v>
      </c>
      <c r="H8774">
        <v>-10.119999999999999</v>
      </c>
      <c r="I8774">
        <v>9.2224950000000003</v>
      </c>
      <c r="J8774">
        <v>0</v>
      </c>
      <c r="K8774">
        <v>0</v>
      </c>
      <c r="L8774">
        <v>801.11</v>
      </c>
      <c r="M8774">
        <v>-2.1688745761057851E-2</v>
      </c>
      <c r="N8774">
        <v>-1.2344775427553731E-2</v>
      </c>
      <c r="O8774">
        <v>0.13687455475859381</v>
      </c>
      <c r="P8774">
        <v>0</v>
      </c>
      <c r="Q8774">
        <v>0</v>
      </c>
      <c r="R8774">
        <v>0</v>
      </c>
      <c r="S8774">
        <v>0</v>
      </c>
    </row>
    <row r="8775" spans="1:19" x14ac:dyDescent="0.3">
      <c r="A8775" s="2">
        <v>45077</v>
      </c>
      <c r="B8775" t="s">
        <v>69</v>
      </c>
      <c r="C8775" t="s">
        <v>68</v>
      </c>
      <c r="D8775">
        <v>9</v>
      </c>
      <c r="E8775" t="s">
        <v>64</v>
      </c>
      <c r="F8775">
        <v>936771.94000000006</v>
      </c>
      <c r="G8775">
        <v>-26382.57</v>
      </c>
      <c r="H8775">
        <v>-7913.42</v>
      </c>
      <c r="I8775">
        <v>8163.93</v>
      </c>
      <c r="J8775">
        <v>0</v>
      </c>
      <c r="K8775">
        <v>0</v>
      </c>
      <c r="L8775">
        <v>910639.88000000012</v>
      </c>
      <c r="M8775">
        <v>-2.8163279527779191E-2</v>
      </c>
      <c r="N8775">
        <v>-8.4475416716687738E-3</v>
      </c>
      <c r="O8775">
        <v>0.1026116259796209</v>
      </c>
      <c r="P8775">
        <v>0</v>
      </c>
      <c r="Q8775">
        <v>0</v>
      </c>
      <c r="R8775">
        <v>27416.45</v>
      </c>
      <c r="S8775">
        <v>3.0106796992022788E-2</v>
      </c>
    </row>
    <row r="8776" spans="1:19" x14ac:dyDescent="0.3">
      <c r="A8776" s="2">
        <v>45077</v>
      </c>
      <c r="B8776" t="s">
        <v>69</v>
      </c>
      <c r="C8776" t="s">
        <v>68</v>
      </c>
      <c r="D8776">
        <v>10</v>
      </c>
      <c r="E8776" t="s">
        <v>64</v>
      </c>
      <c r="F8776">
        <v>2711257.11</v>
      </c>
      <c r="G8776">
        <v>-77230.69</v>
      </c>
      <c r="H8776">
        <v>-23512.21</v>
      </c>
      <c r="I8776">
        <v>23529.838432</v>
      </c>
      <c r="J8776">
        <v>0</v>
      </c>
      <c r="K8776">
        <v>0</v>
      </c>
      <c r="L8776">
        <v>2633881.96</v>
      </c>
      <c r="M8776">
        <v>-2.8485195931860559E-2</v>
      </c>
      <c r="N8776">
        <v>-8.6720694666984205E-3</v>
      </c>
      <c r="O8776">
        <v>0.1021831794700744</v>
      </c>
      <c r="P8776">
        <v>0</v>
      </c>
      <c r="Q8776">
        <v>0</v>
      </c>
      <c r="R8776">
        <v>200052.18</v>
      </c>
      <c r="S8776">
        <v>7.5953358213516897E-2</v>
      </c>
    </row>
    <row r="8777" spans="1:19" x14ac:dyDescent="0.3">
      <c r="A8777" s="2">
        <v>45077</v>
      </c>
      <c r="B8777" t="s">
        <v>69</v>
      </c>
      <c r="C8777" t="s">
        <v>68</v>
      </c>
      <c r="D8777">
        <v>11</v>
      </c>
      <c r="E8777" t="s">
        <v>64</v>
      </c>
      <c r="F8777">
        <v>2885710.32</v>
      </c>
      <c r="G8777">
        <v>-111450.61</v>
      </c>
      <c r="H8777">
        <v>-26216.080000000002</v>
      </c>
      <c r="I8777">
        <v>25147.523745999999</v>
      </c>
      <c r="J8777">
        <v>0</v>
      </c>
      <c r="K8777">
        <v>0</v>
      </c>
      <c r="L8777">
        <v>2768449.42</v>
      </c>
      <c r="M8777">
        <v>-3.8621551590805547E-2</v>
      </c>
      <c r="N8777">
        <v>-9.0847926828636089E-3</v>
      </c>
      <c r="O8777">
        <v>0.10260621442004771</v>
      </c>
      <c r="P8777">
        <v>0</v>
      </c>
      <c r="Q8777">
        <v>0</v>
      </c>
      <c r="R8777">
        <v>124652.65</v>
      </c>
      <c r="S8777">
        <v>4.5026161250943143E-2</v>
      </c>
    </row>
    <row r="8778" spans="1:19" x14ac:dyDescent="0.3">
      <c r="A8778" s="2">
        <v>45077</v>
      </c>
      <c r="B8778" t="s">
        <v>69</v>
      </c>
      <c r="C8778" t="s">
        <v>68</v>
      </c>
      <c r="D8778">
        <v>12</v>
      </c>
      <c r="E8778" t="s">
        <v>64</v>
      </c>
      <c r="F8778">
        <v>5487193.3499999996</v>
      </c>
      <c r="G8778">
        <v>-200751.37</v>
      </c>
      <c r="H8778">
        <v>-45597.240000000013</v>
      </c>
      <c r="I8778">
        <v>45677.144112000002</v>
      </c>
      <c r="J8778">
        <v>0</v>
      </c>
      <c r="K8778">
        <v>0</v>
      </c>
      <c r="L8778">
        <v>5231980.3100000015</v>
      </c>
      <c r="M8778">
        <v>-3.6585437617211003E-2</v>
      </c>
      <c r="N8778">
        <v>-8.3097563893934964E-3</v>
      </c>
      <c r="O8778">
        <v>9.8012135022043298E-2</v>
      </c>
      <c r="P8778">
        <v>0</v>
      </c>
      <c r="Q8778">
        <v>0</v>
      </c>
      <c r="R8778">
        <v>373322.88</v>
      </c>
      <c r="S8778">
        <v>7.1354030000162591E-2</v>
      </c>
    </row>
    <row r="8779" spans="1:19" x14ac:dyDescent="0.3">
      <c r="A8779" s="2">
        <v>45077</v>
      </c>
      <c r="B8779" t="s">
        <v>69</v>
      </c>
      <c r="C8779" t="s">
        <v>68</v>
      </c>
      <c r="D8779">
        <v>13</v>
      </c>
      <c r="E8779" t="s">
        <v>64</v>
      </c>
      <c r="F8779">
        <v>3335130.84</v>
      </c>
      <c r="G8779">
        <v>-153435.96</v>
      </c>
      <c r="H8779">
        <v>-28251.96</v>
      </c>
      <c r="I8779">
        <v>27506.836298999999</v>
      </c>
      <c r="J8779">
        <v>4756.3900000000003</v>
      </c>
      <c r="K8779">
        <v>0</v>
      </c>
      <c r="L8779">
        <v>3143728.39</v>
      </c>
      <c r="M8779">
        <v>-4.6005979183713221E-2</v>
      </c>
      <c r="N8779">
        <v>-8.4710199855307627E-3</v>
      </c>
      <c r="O8779">
        <v>9.7108878189686193E-2</v>
      </c>
      <c r="P8779">
        <v>1.426147946867356E-3</v>
      </c>
      <c r="Q8779">
        <v>0</v>
      </c>
      <c r="R8779">
        <v>210262.15</v>
      </c>
      <c r="S8779">
        <v>6.688305219650352E-2</v>
      </c>
    </row>
    <row r="8780" spans="1:19" x14ac:dyDescent="0.3">
      <c r="A8780" s="2">
        <v>45077</v>
      </c>
      <c r="B8780" t="s">
        <v>69</v>
      </c>
      <c r="C8780" t="s">
        <v>68</v>
      </c>
      <c r="D8780">
        <v>14</v>
      </c>
      <c r="E8780" t="s">
        <v>64</v>
      </c>
      <c r="F8780">
        <v>1832796.67</v>
      </c>
      <c r="G8780">
        <v>-98508.719999999987</v>
      </c>
      <c r="H8780">
        <v>-16614.41</v>
      </c>
      <c r="I8780">
        <v>15333.434293</v>
      </c>
      <c r="J8780">
        <v>0</v>
      </c>
      <c r="K8780">
        <v>0</v>
      </c>
      <c r="L8780">
        <v>1727563.03</v>
      </c>
      <c r="M8780">
        <v>-5.3747762429096943E-2</v>
      </c>
      <c r="N8780">
        <v>-9.0650590280699286E-3</v>
      </c>
      <c r="O8780">
        <v>9.8504556496852455E-2</v>
      </c>
      <c r="P8780">
        <v>0</v>
      </c>
      <c r="Q8780">
        <v>0</v>
      </c>
      <c r="R8780">
        <v>172785.27</v>
      </c>
      <c r="S8780">
        <v>0.1000167675502989</v>
      </c>
    </row>
    <row r="8781" spans="1:19" x14ac:dyDescent="0.3">
      <c r="A8781" s="2">
        <v>45077</v>
      </c>
      <c r="B8781" t="s">
        <v>69</v>
      </c>
      <c r="C8781" t="s">
        <v>68</v>
      </c>
      <c r="D8781">
        <v>15</v>
      </c>
      <c r="E8781" t="s">
        <v>64</v>
      </c>
      <c r="F8781">
        <v>803467.37999999989</v>
      </c>
      <c r="G8781">
        <v>-38963.300000000003</v>
      </c>
      <c r="H8781">
        <v>-6399.16</v>
      </c>
      <c r="I8781">
        <v>6540.9279580000002</v>
      </c>
      <c r="J8781">
        <v>5854.06</v>
      </c>
      <c r="K8781">
        <v>0</v>
      </c>
      <c r="L8781">
        <v>749589.42999999993</v>
      </c>
      <c r="M8781">
        <v>-4.8493941347065021E-2</v>
      </c>
      <c r="N8781">
        <v>-7.964430366793486E-3</v>
      </c>
      <c r="O8781">
        <v>9.585224450997426E-2</v>
      </c>
      <c r="P8781">
        <v>7.2859958546170238E-3</v>
      </c>
      <c r="Q8781">
        <v>0</v>
      </c>
      <c r="R8781">
        <v>59465.18</v>
      </c>
      <c r="S8781">
        <v>7.9330334207087211E-2</v>
      </c>
    </row>
    <row r="8782" spans="1:19" x14ac:dyDescent="0.3">
      <c r="A8782" s="2">
        <v>45077</v>
      </c>
      <c r="B8782" t="s">
        <v>69</v>
      </c>
      <c r="C8782" t="s">
        <v>68</v>
      </c>
      <c r="D8782">
        <v>16</v>
      </c>
      <c r="E8782" t="s">
        <v>64</v>
      </c>
      <c r="F8782">
        <v>1838972.47</v>
      </c>
      <c r="G8782">
        <v>-77026.290000000008</v>
      </c>
      <c r="H8782">
        <v>-16162.05</v>
      </c>
      <c r="I8782">
        <v>15669.852961000001</v>
      </c>
      <c r="J8782">
        <v>8962.2999999999993</v>
      </c>
      <c r="K8782">
        <v>0</v>
      </c>
      <c r="L8782">
        <v>1715487.68</v>
      </c>
      <c r="M8782">
        <v>-4.188550468077426E-2</v>
      </c>
      <c r="N8782">
        <v>-8.7886307509540892E-3</v>
      </c>
      <c r="O8782">
        <v>0.10032770182665141</v>
      </c>
      <c r="P8782">
        <v>4.873536796339316E-3</v>
      </c>
      <c r="Q8782">
        <v>0</v>
      </c>
      <c r="R8782">
        <v>182240.13</v>
      </c>
      <c r="S8782">
        <v>0.1062322581063363</v>
      </c>
    </row>
    <row r="8783" spans="1:19" x14ac:dyDescent="0.3">
      <c r="A8783" s="2">
        <v>45077</v>
      </c>
      <c r="B8783" t="s">
        <v>69</v>
      </c>
      <c r="C8783" t="s">
        <v>68</v>
      </c>
      <c r="D8783">
        <v>17</v>
      </c>
      <c r="E8783" t="s">
        <v>64</v>
      </c>
      <c r="F8783">
        <v>653870.71000000008</v>
      </c>
      <c r="G8783">
        <v>-31527.89</v>
      </c>
      <c r="H8783">
        <v>-6072.18</v>
      </c>
      <c r="I8783">
        <v>5086.5358459999998</v>
      </c>
      <c r="J8783">
        <v>3298.38</v>
      </c>
      <c r="K8783">
        <v>0</v>
      </c>
      <c r="L8783">
        <v>600300.52</v>
      </c>
      <c r="M8783">
        <v>-4.8217315010179923E-2</v>
      </c>
      <c r="N8783">
        <v>-9.2865147606932871E-3</v>
      </c>
      <c r="O8783">
        <v>9.1592812807921753E-2</v>
      </c>
      <c r="P8783">
        <v>5.0443917269210603E-3</v>
      </c>
      <c r="Q8783">
        <v>0</v>
      </c>
      <c r="R8783">
        <v>53705.38</v>
      </c>
      <c r="S8783">
        <v>8.9464157052537616E-2</v>
      </c>
    </row>
    <row r="8784" spans="1:19" x14ac:dyDescent="0.3">
      <c r="A8784" s="2">
        <v>45077</v>
      </c>
      <c r="B8784" t="s">
        <v>69</v>
      </c>
      <c r="C8784" t="s">
        <v>68</v>
      </c>
      <c r="D8784">
        <v>18</v>
      </c>
      <c r="E8784" t="s">
        <v>64</v>
      </c>
      <c r="F8784">
        <v>212887.05</v>
      </c>
      <c r="G8784">
        <v>-17735.97</v>
      </c>
      <c r="H8784">
        <v>-1948.07</v>
      </c>
      <c r="I8784">
        <v>1696.4350440000001</v>
      </c>
      <c r="J8784">
        <v>0</v>
      </c>
      <c r="K8784">
        <v>0</v>
      </c>
      <c r="L8784">
        <v>194816.69</v>
      </c>
      <c r="M8784">
        <v>-8.3311643427817716E-2</v>
      </c>
      <c r="N8784">
        <v>-9.1507210044011605E-3</v>
      </c>
      <c r="O8784">
        <v>9.3825127222734214E-2</v>
      </c>
      <c r="P8784">
        <v>0</v>
      </c>
      <c r="Q8784">
        <v>0</v>
      </c>
      <c r="R8784">
        <v>28314.99</v>
      </c>
      <c r="S8784">
        <v>0.14534170557974271</v>
      </c>
    </row>
    <row r="8785" spans="1:19" x14ac:dyDescent="0.3">
      <c r="A8785" s="2">
        <v>45077</v>
      </c>
      <c r="B8785" t="s">
        <v>69</v>
      </c>
      <c r="C8785" t="s">
        <v>68</v>
      </c>
      <c r="D8785">
        <v>19</v>
      </c>
      <c r="E8785" t="s">
        <v>64</v>
      </c>
      <c r="F8785">
        <v>907119.28</v>
      </c>
      <c r="G8785">
        <v>-46873.37</v>
      </c>
      <c r="H8785">
        <v>-7360.2400000000007</v>
      </c>
      <c r="I8785">
        <v>7060.4700249999996</v>
      </c>
      <c r="J8785">
        <v>0</v>
      </c>
      <c r="K8785">
        <v>0</v>
      </c>
      <c r="L8785">
        <v>855042.87</v>
      </c>
      <c r="M8785">
        <v>-5.1672774499953313E-2</v>
      </c>
      <c r="N8785">
        <v>-8.1138612774275948E-3</v>
      </c>
      <c r="O8785">
        <v>9.1643229782234895E-2</v>
      </c>
      <c r="P8785">
        <v>0</v>
      </c>
      <c r="Q8785">
        <v>0</v>
      </c>
      <c r="R8785">
        <v>162513.07999999999</v>
      </c>
      <c r="S8785">
        <v>0.19006424788969939</v>
      </c>
    </row>
    <row r="8786" spans="1:19" x14ac:dyDescent="0.3">
      <c r="A8786" s="2">
        <v>45077</v>
      </c>
      <c r="B8786" t="s">
        <v>69</v>
      </c>
      <c r="C8786" t="s">
        <v>68</v>
      </c>
      <c r="D8786">
        <v>20</v>
      </c>
      <c r="E8786" t="s">
        <v>64</v>
      </c>
      <c r="F8786">
        <v>886125.15</v>
      </c>
      <c r="G8786">
        <v>-45233.27</v>
      </c>
      <c r="H8786">
        <v>-8251.880000000001</v>
      </c>
      <c r="I8786">
        <v>7490.2228990000003</v>
      </c>
      <c r="J8786">
        <v>0</v>
      </c>
      <c r="K8786">
        <v>3.66</v>
      </c>
      <c r="L8786">
        <v>831355.58</v>
      </c>
      <c r="M8786">
        <v>-5.1046141732914357E-2</v>
      </c>
      <c r="N8786">
        <v>-9.312318920188644E-3</v>
      </c>
      <c r="O8786">
        <v>9.9524693699741054E-2</v>
      </c>
      <c r="P8786">
        <v>0</v>
      </c>
      <c r="Q8786">
        <v>4.1303420854266456E-6</v>
      </c>
      <c r="R8786">
        <v>107493.63</v>
      </c>
      <c r="S8786">
        <v>0.12929922236162769</v>
      </c>
    </row>
    <row r="8787" spans="1:19" x14ac:dyDescent="0.3">
      <c r="A8787" s="2">
        <v>45077</v>
      </c>
      <c r="B8787" t="s">
        <v>69</v>
      </c>
      <c r="C8787" t="s">
        <v>68</v>
      </c>
      <c r="D8787">
        <v>21</v>
      </c>
      <c r="E8787" t="s">
        <v>64</v>
      </c>
      <c r="F8787">
        <v>1329276.53</v>
      </c>
      <c r="G8787">
        <v>-74753.63</v>
      </c>
      <c r="H8787">
        <v>-10865.51</v>
      </c>
      <c r="I8787">
        <v>10619.477455</v>
      </c>
      <c r="J8787">
        <v>2497.9699999999998</v>
      </c>
      <c r="K8787">
        <v>0</v>
      </c>
      <c r="L8787">
        <v>1195593.31</v>
      </c>
      <c r="M8787">
        <v>-5.6236327290003392E-2</v>
      </c>
      <c r="N8787">
        <v>-8.1740027411753048E-3</v>
      </c>
      <c r="O8787">
        <v>9.4063033624691469E-2</v>
      </c>
      <c r="P8787">
        <v>1.879195143842643E-3</v>
      </c>
      <c r="Q8787">
        <v>0</v>
      </c>
      <c r="R8787">
        <v>137748.98000000001</v>
      </c>
      <c r="S8787">
        <v>0.11521390998750231</v>
      </c>
    </row>
    <row r="8788" spans="1:19" x14ac:dyDescent="0.3">
      <c r="A8788" s="2">
        <v>45077</v>
      </c>
      <c r="B8788" t="s">
        <v>69</v>
      </c>
      <c r="C8788" t="s">
        <v>68</v>
      </c>
      <c r="D8788">
        <v>22</v>
      </c>
      <c r="E8788" t="s">
        <v>64</v>
      </c>
      <c r="F8788">
        <v>428559.02</v>
      </c>
      <c r="G8788">
        <v>-25390.53</v>
      </c>
      <c r="H8788">
        <v>-3881.1</v>
      </c>
      <c r="I8788">
        <v>3693.8476900000001</v>
      </c>
      <c r="J8788">
        <v>6392.82</v>
      </c>
      <c r="K8788">
        <v>0</v>
      </c>
      <c r="L8788">
        <v>396462.31</v>
      </c>
      <c r="M8788">
        <v>-5.9246285377449297E-2</v>
      </c>
      <c r="N8788">
        <v>-9.0561622060830738E-3</v>
      </c>
      <c r="O8788">
        <v>0.1014844528072763</v>
      </c>
      <c r="P8788">
        <v>1.4917011897217799E-2</v>
      </c>
      <c r="Q8788">
        <v>0</v>
      </c>
      <c r="R8788">
        <v>48207.31</v>
      </c>
      <c r="S8788">
        <v>0.1215936768365195</v>
      </c>
    </row>
    <row r="8789" spans="1:19" x14ac:dyDescent="0.3">
      <c r="A8789" s="2">
        <v>45077</v>
      </c>
      <c r="B8789" t="s">
        <v>69</v>
      </c>
      <c r="C8789" t="s">
        <v>68</v>
      </c>
      <c r="D8789">
        <v>23</v>
      </c>
      <c r="E8789" t="s">
        <v>64</v>
      </c>
      <c r="F8789">
        <v>610908.15999999992</v>
      </c>
      <c r="G8789">
        <v>-32847.910000000003</v>
      </c>
      <c r="H8789">
        <v>-5049.9399999999996</v>
      </c>
      <c r="I8789">
        <v>5377.3561520000003</v>
      </c>
      <c r="J8789">
        <v>3439.4</v>
      </c>
      <c r="K8789">
        <v>0</v>
      </c>
      <c r="L8789">
        <v>572600.02</v>
      </c>
      <c r="M8789">
        <v>-5.3768982231306259E-2</v>
      </c>
      <c r="N8789">
        <v>-8.26628342957475E-3</v>
      </c>
      <c r="O8789">
        <v>0.1036391985863441</v>
      </c>
      <c r="P8789">
        <v>5.6299788171105796E-3</v>
      </c>
      <c r="Q8789">
        <v>0</v>
      </c>
      <c r="R8789">
        <v>104158.5</v>
      </c>
      <c r="S8789">
        <v>0.18190446448115741</v>
      </c>
    </row>
    <row r="8790" spans="1:19" x14ac:dyDescent="0.3">
      <c r="A8790" s="2">
        <v>45077</v>
      </c>
      <c r="B8790" t="s">
        <v>69</v>
      </c>
      <c r="C8790" t="s">
        <v>68</v>
      </c>
      <c r="D8790">
        <v>24</v>
      </c>
      <c r="E8790" t="s">
        <v>64</v>
      </c>
      <c r="F8790">
        <v>589269.03</v>
      </c>
      <c r="G8790">
        <v>-41246.39</v>
      </c>
      <c r="H8790">
        <v>-4909.79</v>
      </c>
      <c r="I8790">
        <v>4949.3710769999998</v>
      </c>
      <c r="J8790">
        <v>0</v>
      </c>
      <c r="K8790">
        <v>0.06</v>
      </c>
      <c r="L8790">
        <v>514048.09</v>
      </c>
      <c r="M8790">
        <v>-6.9995855712966959E-2</v>
      </c>
      <c r="N8790">
        <v>-8.3320007501497227E-3</v>
      </c>
      <c r="O8790">
        <v>9.889345958566173E-2</v>
      </c>
      <c r="P8790">
        <v>0</v>
      </c>
      <c r="Q8790">
        <v>1.018210646502159E-7</v>
      </c>
      <c r="R8790">
        <v>54835.759999999987</v>
      </c>
      <c r="S8790">
        <v>0.1066743774886898</v>
      </c>
    </row>
    <row r="8791" spans="1:19" x14ac:dyDescent="0.3">
      <c r="A8791" s="2">
        <v>45077</v>
      </c>
      <c r="B8791" t="s">
        <v>69</v>
      </c>
      <c r="C8791" t="s">
        <v>68</v>
      </c>
      <c r="D8791">
        <v>25</v>
      </c>
      <c r="E8791" t="s">
        <v>64</v>
      </c>
      <c r="F8791">
        <v>289796.65000000002</v>
      </c>
      <c r="G8791">
        <v>-17126.580000000002</v>
      </c>
      <c r="H8791">
        <v>-2686.94</v>
      </c>
      <c r="I8791">
        <v>2408.3065499999998</v>
      </c>
      <c r="J8791">
        <v>5507.9</v>
      </c>
      <c r="K8791">
        <v>0</v>
      </c>
      <c r="L8791">
        <v>258393.11</v>
      </c>
      <c r="M8791">
        <v>-5.9098612768643102E-2</v>
      </c>
      <c r="N8791">
        <v>-9.2718118032075244E-3</v>
      </c>
      <c r="O8791">
        <v>9.7847464570582118E-2</v>
      </c>
      <c r="P8791">
        <v>1.9006085819142489E-2</v>
      </c>
      <c r="Q8791">
        <v>0</v>
      </c>
      <c r="R8791">
        <v>27967.99</v>
      </c>
      <c r="S8791">
        <v>0.10823814148914419</v>
      </c>
    </row>
    <row r="8792" spans="1:19" x14ac:dyDescent="0.3">
      <c r="A8792" s="2">
        <v>45077</v>
      </c>
      <c r="B8792" t="s">
        <v>69</v>
      </c>
      <c r="C8792" t="s">
        <v>68</v>
      </c>
      <c r="D8792">
        <v>26</v>
      </c>
      <c r="E8792" t="s">
        <v>64</v>
      </c>
      <c r="F8792">
        <v>801.11</v>
      </c>
      <c r="G8792">
        <v>-19.25</v>
      </c>
      <c r="H8792">
        <v>-8.65</v>
      </c>
      <c r="I8792">
        <v>9.4288170000000004</v>
      </c>
      <c r="J8792">
        <v>0</v>
      </c>
      <c r="K8792">
        <v>0</v>
      </c>
      <c r="L8792">
        <v>782.64</v>
      </c>
      <c r="M8792">
        <v>-2.4029159541136672E-2</v>
      </c>
      <c r="N8792">
        <v>-1.079751844316012E-2</v>
      </c>
      <c r="O8792">
        <v>0.13857861753107881</v>
      </c>
      <c r="P8792">
        <v>0</v>
      </c>
      <c r="Q8792">
        <v>0</v>
      </c>
      <c r="R8792">
        <v>0</v>
      </c>
      <c r="S8792">
        <v>0</v>
      </c>
    </row>
    <row r="8793" spans="1:19" x14ac:dyDescent="0.3">
      <c r="A8793" s="2">
        <v>45107</v>
      </c>
      <c r="B8793" t="s">
        <v>69</v>
      </c>
      <c r="C8793" t="s">
        <v>68</v>
      </c>
      <c r="D8793">
        <v>10</v>
      </c>
      <c r="E8793" t="s">
        <v>64</v>
      </c>
      <c r="F8793">
        <v>910639.88</v>
      </c>
      <c r="G8793">
        <v>-26253.5</v>
      </c>
      <c r="H8793">
        <v>-7989.43</v>
      </c>
      <c r="I8793">
        <v>7443.41</v>
      </c>
      <c r="J8793">
        <v>15268.62</v>
      </c>
      <c r="K8793">
        <v>0</v>
      </c>
      <c r="L8793">
        <v>868571.74</v>
      </c>
      <c r="M8793">
        <v>-2.882972794909882E-2</v>
      </c>
      <c r="N8793">
        <v>-8.7734242431816191E-3</v>
      </c>
      <c r="O8793">
        <v>9.9448190577084455E-2</v>
      </c>
      <c r="P8793">
        <v>1.6766913392811219E-2</v>
      </c>
      <c r="Q8793">
        <v>0</v>
      </c>
      <c r="R8793">
        <v>42011.4</v>
      </c>
      <c r="S8793">
        <v>4.8368370815288088E-2</v>
      </c>
    </row>
    <row r="8794" spans="1:19" x14ac:dyDescent="0.3">
      <c r="A8794" s="2">
        <v>45107</v>
      </c>
      <c r="B8794" t="s">
        <v>69</v>
      </c>
      <c r="C8794" t="s">
        <v>68</v>
      </c>
      <c r="D8794">
        <v>11</v>
      </c>
      <c r="E8794" t="s">
        <v>64</v>
      </c>
      <c r="F8794">
        <v>2633881.96</v>
      </c>
      <c r="G8794">
        <v>-98066.9</v>
      </c>
      <c r="H8794">
        <v>-23619.96</v>
      </c>
      <c r="I8794">
        <v>21983.756902000001</v>
      </c>
      <c r="J8794">
        <v>41271.96</v>
      </c>
      <c r="K8794">
        <v>78.44</v>
      </c>
      <c r="L8794">
        <v>2492929.08</v>
      </c>
      <c r="M8794">
        <v>-3.7232837875543982E-2</v>
      </c>
      <c r="N8794">
        <v>-8.9677367318313685E-3</v>
      </c>
      <c r="O8794">
        <v>0.1015493656775973</v>
      </c>
      <c r="P8794">
        <v>1.566963160338438E-2</v>
      </c>
      <c r="Q8794">
        <v>2.9781137192647771E-5</v>
      </c>
      <c r="R8794">
        <v>198503.02</v>
      </c>
      <c r="S8794">
        <v>7.9626420820603519E-2</v>
      </c>
    </row>
    <row r="8795" spans="1:19" x14ac:dyDescent="0.3">
      <c r="A8795" s="2">
        <v>45107</v>
      </c>
      <c r="B8795" t="s">
        <v>69</v>
      </c>
      <c r="C8795" t="s">
        <v>68</v>
      </c>
      <c r="D8795">
        <v>12</v>
      </c>
      <c r="E8795" t="s">
        <v>64</v>
      </c>
      <c r="F8795">
        <v>2768307.37</v>
      </c>
      <c r="G8795">
        <v>-105721.03</v>
      </c>
      <c r="H8795">
        <v>-23831.43</v>
      </c>
      <c r="I8795">
        <v>23268.132978000001</v>
      </c>
      <c r="J8795">
        <v>16617.59</v>
      </c>
      <c r="K8795">
        <v>0</v>
      </c>
      <c r="L8795">
        <v>2645517.84</v>
      </c>
      <c r="M8795">
        <v>-3.8189772980303127E-2</v>
      </c>
      <c r="N8795">
        <v>-8.6086647235274327E-3</v>
      </c>
      <c r="O8795">
        <v>0.10226307272338769</v>
      </c>
      <c r="P8795">
        <v>6.0027980202212883E-3</v>
      </c>
      <c r="Q8795">
        <v>0</v>
      </c>
      <c r="R8795">
        <v>150193.60999999999</v>
      </c>
      <c r="S8795">
        <v>5.6772858503951737E-2</v>
      </c>
    </row>
    <row r="8796" spans="1:19" x14ac:dyDescent="0.3">
      <c r="A8796" s="2">
        <v>45107</v>
      </c>
      <c r="B8796" t="s">
        <v>69</v>
      </c>
      <c r="C8796" t="s">
        <v>68</v>
      </c>
      <c r="D8796">
        <v>13</v>
      </c>
      <c r="E8796" t="s">
        <v>64</v>
      </c>
      <c r="F8796">
        <v>5231960.84</v>
      </c>
      <c r="G8796">
        <v>-170934.14</v>
      </c>
      <c r="H8796">
        <v>-41098.33</v>
      </c>
      <c r="I8796">
        <v>41704.040181999997</v>
      </c>
      <c r="J8796">
        <v>126725.124839</v>
      </c>
      <c r="K8796">
        <v>0</v>
      </c>
      <c r="L8796">
        <v>4916092.7600000007</v>
      </c>
      <c r="M8796">
        <v>-3.2671142852055447E-2</v>
      </c>
      <c r="N8796">
        <v>-7.8552441917741876E-3</v>
      </c>
      <c r="O8796">
        <v>9.6980686794985005E-2</v>
      </c>
      <c r="P8796">
        <v>2.4221344294121289E-2</v>
      </c>
      <c r="Q8796">
        <v>0</v>
      </c>
      <c r="R8796">
        <v>403355.4</v>
      </c>
      <c r="S8796">
        <v>8.204796363525084E-2</v>
      </c>
    </row>
    <row r="8797" spans="1:19" x14ac:dyDescent="0.3">
      <c r="A8797" s="2">
        <v>45107</v>
      </c>
      <c r="B8797" t="s">
        <v>69</v>
      </c>
      <c r="C8797" t="s">
        <v>68</v>
      </c>
      <c r="D8797">
        <v>14</v>
      </c>
      <c r="E8797" t="s">
        <v>64</v>
      </c>
      <c r="F8797">
        <v>3143728.39</v>
      </c>
      <c r="G8797">
        <v>-106037.81</v>
      </c>
      <c r="H8797">
        <v>-24213.75</v>
      </c>
      <c r="I8797">
        <v>24848.099426000001</v>
      </c>
      <c r="J8797">
        <v>40253.769999999997</v>
      </c>
      <c r="K8797">
        <v>0</v>
      </c>
      <c r="L8797">
        <v>2967130.19</v>
      </c>
      <c r="M8797">
        <v>-3.3729952732971309E-2</v>
      </c>
      <c r="N8797">
        <v>-7.7022398235873039E-3</v>
      </c>
      <c r="O8797">
        <v>9.6165605138786595E-2</v>
      </c>
      <c r="P8797">
        <v>1.280446813663823E-2</v>
      </c>
      <c r="Q8797">
        <v>0</v>
      </c>
      <c r="R8797">
        <v>209459.48</v>
      </c>
      <c r="S8797">
        <v>7.0593289335915521E-2</v>
      </c>
    </row>
    <row r="8798" spans="1:19" x14ac:dyDescent="0.3">
      <c r="A8798" s="2">
        <v>45107</v>
      </c>
      <c r="B8798" t="s">
        <v>69</v>
      </c>
      <c r="C8798" t="s">
        <v>68</v>
      </c>
      <c r="D8798">
        <v>15</v>
      </c>
      <c r="E8798" t="s">
        <v>64</v>
      </c>
      <c r="F8798">
        <v>1727423.33</v>
      </c>
      <c r="G8798">
        <v>-61909.87</v>
      </c>
      <c r="H8798">
        <v>-13030.77</v>
      </c>
      <c r="I8798">
        <v>13525.679813000001</v>
      </c>
      <c r="J8798">
        <v>47522.37</v>
      </c>
      <c r="K8798">
        <v>0</v>
      </c>
      <c r="L8798">
        <v>1592260.02</v>
      </c>
      <c r="M8798">
        <v>-3.5839431438036667E-2</v>
      </c>
      <c r="N8798">
        <v>-7.5434722767116959E-3</v>
      </c>
      <c r="O8798">
        <v>9.5264684033666114E-2</v>
      </c>
      <c r="P8798">
        <v>2.7510552378611209E-2</v>
      </c>
      <c r="Q8798">
        <v>0</v>
      </c>
      <c r="R8798">
        <v>169862.79</v>
      </c>
      <c r="S8798">
        <v>0.10668030840842189</v>
      </c>
    </row>
    <row r="8799" spans="1:19" x14ac:dyDescent="0.3">
      <c r="A8799" s="2">
        <v>45107</v>
      </c>
      <c r="B8799" t="s">
        <v>69</v>
      </c>
      <c r="C8799" t="s">
        <v>68</v>
      </c>
      <c r="D8799">
        <v>16</v>
      </c>
      <c r="E8799" t="s">
        <v>64</v>
      </c>
      <c r="F8799">
        <v>749589.42999999993</v>
      </c>
      <c r="G8799">
        <v>-36311.03</v>
      </c>
      <c r="H8799">
        <v>-5903.6799999999994</v>
      </c>
      <c r="I8799">
        <v>6029.7967959999996</v>
      </c>
      <c r="J8799">
        <v>5767.46</v>
      </c>
      <c r="K8799">
        <v>0</v>
      </c>
      <c r="L8799">
        <v>696994.57</v>
      </c>
      <c r="M8799">
        <v>-4.8441224684825132E-2</v>
      </c>
      <c r="N8799">
        <v>-7.8758848026979252E-3</v>
      </c>
      <c r="O8799">
        <v>9.7870280380910196E-2</v>
      </c>
      <c r="P8799">
        <v>7.6941586542915909E-3</v>
      </c>
      <c r="Q8799">
        <v>0</v>
      </c>
      <c r="R8799">
        <v>48308.37</v>
      </c>
      <c r="S8799">
        <v>6.9309535653914789E-2</v>
      </c>
    </row>
    <row r="8800" spans="1:19" x14ac:dyDescent="0.3">
      <c r="A8800" s="2">
        <v>45107</v>
      </c>
      <c r="B8800" t="s">
        <v>69</v>
      </c>
      <c r="C8800" t="s">
        <v>68</v>
      </c>
      <c r="D8800">
        <v>17</v>
      </c>
      <c r="E8800" t="s">
        <v>64</v>
      </c>
      <c r="F8800">
        <v>1715487.68</v>
      </c>
      <c r="G8800">
        <v>-77325.88</v>
      </c>
      <c r="H8800">
        <v>-14061.06</v>
      </c>
      <c r="I8800">
        <v>13703.614259</v>
      </c>
      <c r="J8800">
        <v>60630.96</v>
      </c>
      <c r="K8800">
        <v>504.38</v>
      </c>
      <c r="L8800">
        <v>1533714.24</v>
      </c>
      <c r="M8800">
        <v>-4.5075159035825901E-2</v>
      </c>
      <c r="N8800">
        <v>-8.1965380246857844E-3</v>
      </c>
      <c r="O8800">
        <v>9.7189451583723024E-2</v>
      </c>
      <c r="P8800">
        <v>3.5343279177615552E-2</v>
      </c>
      <c r="Q8800">
        <v>2.940155186658059E-4</v>
      </c>
      <c r="R8800">
        <v>156629.03</v>
      </c>
      <c r="S8800">
        <v>0.1021239980141281</v>
      </c>
    </row>
    <row r="8801" spans="1:19" x14ac:dyDescent="0.3">
      <c r="A8801" s="2">
        <v>45107</v>
      </c>
      <c r="B8801" t="s">
        <v>69</v>
      </c>
      <c r="C8801" t="s">
        <v>68</v>
      </c>
      <c r="D8801">
        <v>18</v>
      </c>
      <c r="E8801" t="s">
        <v>64</v>
      </c>
      <c r="F8801">
        <v>600300.52</v>
      </c>
      <c r="G8801">
        <v>-25926.52</v>
      </c>
      <c r="H8801">
        <v>-4488.4399999999996</v>
      </c>
      <c r="I8801">
        <v>4560.3602310000006</v>
      </c>
      <c r="J8801">
        <v>16349.31</v>
      </c>
      <c r="K8801">
        <v>0</v>
      </c>
      <c r="L8801">
        <v>549401.70000000007</v>
      </c>
      <c r="M8801">
        <v>-4.3189234618687317E-2</v>
      </c>
      <c r="N8801">
        <v>-7.4769883590972063E-3</v>
      </c>
      <c r="O8801">
        <v>9.2427677408142186E-2</v>
      </c>
      <c r="P8801">
        <v>2.7235208791756501E-2</v>
      </c>
      <c r="Q8801">
        <v>0</v>
      </c>
      <c r="R8801">
        <v>55878.84</v>
      </c>
      <c r="S8801">
        <v>0.1017085312986836</v>
      </c>
    </row>
    <row r="8802" spans="1:19" x14ac:dyDescent="0.3">
      <c r="A8802" s="2">
        <v>45107</v>
      </c>
      <c r="B8802" t="s">
        <v>69</v>
      </c>
      <c r="C8802" t="s">
        <v>68</v>
      </c>
      <c r="D8802">
        <v>19</v>
      </c>
      <c r="E8802" t="s">
        <v>64</v>
      </c>
      <c r="F8802">
        <v>194818.4</v>
      </c>
      <c r="G8802">
        <v>-8282.0799999999981</v>
      </c>
      <c r="H8802">
        <v>-1264.57</v>
      </c>
      <c r="I8802">
        <v>1359.231213</v>
      </c>
      <c r="J8802">
        <v>8102.42</v>
      </c>
      <c r="K8802">
        <v>0</v>
      </c>
      <c r="L8802">
        <v>162484.95000000001</v>
      </c>
      <c r="M8802">
        <v>-4.2511795600415563E-2</v>
      </c>
      <c r="N8802">
        <v>-6.4910193287697681E-3</v>
      </c>
      <c r="O8802">
        <v>8.4885786411858427E-2</v>
      </c>
      <c r="P8802">
        <v>4.1589603446081071E-2</v>
      </c>
      <c r="Q8802">
        <v>0</v>
      </c>
      <c r="R8802">
        <v>16988.099999999999</v>
      </c>
      <c r="S8802">
        <v>0.10455183695474569</v>
      </c>
    </row>
    <row r="8803" spans="1:19" x14ac:dyDescent="0.3">
      <c r="A8803" s="2">
        <v>45107</v>
      </c>
      <c r="B8803" t="s">
        <v>69</v>
      </c>
      <c r="C8803" t="s">
        <v>68</v>
      </c>
      <c r="D8803">
        <v>20</v>
      </c>
      <c r="E8803" t="s">
        <v>64</v>
      </c>
      <c r="F8803">
        <v>854818.8</v>
      </c>
      <c r="G8803">
        <v>-29862.47</v>
      </c>
      <c r="H8803">
        <v>-5736.34</v>
      </c>
      <c r="I8803">
        <v>6309.5905650000004</v>
      </c>
      <c r="J8803">
        <v>35644.01</v>
      </c>
      <c r="K8803">
        <v>0</v>
      </c>
      <c r="L8803">
        <v>782563.32000000007</v>
      </c>
      <c r="M8803">
        <v>-3.4934269110599811E-2</v>
      </c>
      <c r="N8803">
        <v>-6.710591765178772E-3</v>
      </c>
      <c r="O8803">
        <v>8.9804629013189696E-2</v>
      </c>
      <c r="P8803">
        <v>4.1697737579005051E-2</v>
      </c>
      <c r="Q8803">
        <v>0</v>
      </c>
      <c r="R8803">
        <v>161089.76999999999</v>
      </c>
      <c r="S8803">
        <v>0.20584886345043621</v>
      </c>
    </row>
    <row r="8804" spans="1:19" x14ac:dyDescent="0.3">
      <c r="A8804" s="2">
        <v>45107</v>
      </c>
      <c r="B8804" t="s">
        <v>69</v>
      </c>
      <c r="C8804" t="s">
        <v>68</v>
      </c>
      <c r="D8804">
        <v>21</v>
      </c>
      <c r="E8804" t="s">
        <v>64</v>
      </c>
      <c r="F8804">
        <v>831194.33000000007</v>
      </c>
      <c r="G8804">
        <v>-39279.35</v>
      </c>
      <c r="H8804">
        <v>-6675.98</v>
      </c>
      <c r="I8804">
        <v>6790.7042400000009</v>
      </c>
      <c r="J8804">
        <v>11415.16</v>
      </c>
      <c r="K8804">
        <v>0</v>
      </c>
      <c r="L8804">
        <v>774544.95000000007</v>
      </c>
      <c r="M8804">
        <v>-4.7256518219993153E-2</v>
      </c>
      <c r="N8804">
        <v>-8.0317920359249794E-3</v>
      </c>
      <c r="O8804">
        <v>9.9399420734739605E-2</v>
      </c>
      <c r="P8804">
        <v>1.3733443056571379E-2</v>
      </c>
      <c r="Q8804">
        <v>0</v>
      </c>
      <c r="R8804">
        <v>111250.25</v>
      </c>
      <c r="S8804">
        <v>0.14363304544171379</v>
      </c>
    </row>
    <row r="8805" spans="1:19" x14ac:dyDescent="0.3">
      <c r="A8805" s="2">
        <v>45107</v>
      </c>
      <c r="B8805" t="s">
        <v>69</v>
      </c>
      <c r="C8805" t="s">
        <v>68</v>
      </c>
      <c r="D8805">
        <v>22</v>
      </c>
      <c r="E8805" t="s">
        <v>64</v>
      </c>
      <c r="F8805">
        <v>1195593.31</v>
      </c>
      <c r="G8805">
        <v>-63794.16</v>
      </c>
      <c r="H8805">
        <v>-9312.64</v>
      </c>
      <c r="I8805">
        <v>9221.5559670000002</v>
      </c>
      <c r="J8805">
        <v>47763.24</v>
      </c>
      <c r="K8805">
        <v>0</v>
      </c>
      <c r="L8805">
        <v>1071952.08</v>
      </c>
      <c r="M8805">
        <v>-5.3357742525340833E-2</v>
      </c>
      <c r="N8805">
        <v>-7.7891369265022077E-3</v>
      </c>
      <c r="O8805">
        <v>9.384093793440515E-2</v>
      </c>
      <c r="P8805">
        <v>3.9949403865433143E-2</v>
      </c>
      <c r="Q8805">
        <v>0</v>
      </c>
      <c r="R8805">
        <v>128174.42</v>
      </c>
      <c r="S8805">
        <v>0.1195710353022497</v>
      </c>
    </row>
    <row r="8806" spans="1:19" x14ac:dyDescent="0.3">
      <c r="A8806" s="2">
        <v>45107</v>
      </c>
      <c r="B8806" t="s">
        <v>69</v>
      </c>
      <c r="C8806" t="s">
        <v>68</v>
      </c>
      <c r="D8806">
        <v>23</v>
      </c>
      <c r="E8806" t="s">
        <v>64</v>
      </c>
      <c r="F8806">
        <v>396462.31000000011</v>
      </c>
      <c r="G8806">
        <v>-15794.68</v>
      </c>
      <c r="H8806">
        <v>-3196.34</v>
      </c>
      <c r="I8806">
        <v>3231.925346</v>
      </c>
      <c r="J8806">
        <v>19531.060000000001</v>
      </c>
      <c r="K8806">
        <v>1515.97</v>
      </c>
      <c r="L8806">
        <v>359594.88000000012</v>
      </c>
      <c r="M8806">
        <v>-3.9839045482028289E-2</v>
      </c>
      <c r="N8806">
        <v>-8.0621534995344198E-3</v>
      </c>
      <c r="O8806">
        <v>9.9181580151549154E-2</v>
      </c>
      <c r="P8806">
        <v>4.9263346117314401E-2</v>
      </c>
      <c r="Q8806">
        <v>3.8237430438217432E-3</v>
      </c>
      <c r="R8806">
        <v>52921.34</v>
      </c>
      <c r="S8806">
        <v>0.14716933678254809</v>
      </c>
    </row>
    <row r="8807" spans="1:19" x14ac:dyDescent="0.3">
      <c r="A8807" s="2">
        <v>45107</v>
      </c>
      <c r="B8807" t="s">
        <v>69</v>
      </c>
      <c r="C8807" t="s">
        <v>68</v>
      </c>
      <c r="D8807">
        <v>24</v>
      </c>
      <c r="E8807" t="s">
        <v>64</v>
      </c>
      <c r="F8807">
        <v>572561.09</v>
      </c>
      <c r="G8807">
        <v>-32443.119999999999</v>
      </c>
      <c r="H8807">
        <v>-4473.8599999999997</v>
      </c>
      <c r="I8807">
        <v>4670.5835219999999</v>
      </c>
      <c r="J8807">
        <v>37851.987870999998</v>
      </c>
      <c r="K8807">
        <v>0.05</v>
      </c>
      <c r="L8807">
        <v>497430.05</v>
      </c>
      <c r="M8807">
        <v>-5.6663158860480727E-2</v>
      </c>
      <c r="N8807">
        <v>-7.8137688329467173E-3</v>
      </c>
      <c r="O8807">
        <v>9.9247807515177117E-2</v>
      </c>
      <c r="P8807">
        <v>6.6109954958692721E-2</v>
      </c>
      <c r="Q8807">
        <v>8.7326926110190273E-8</v>
      </c>
      <c r="R8807">
        <v>102447.64</v>
      </c>
      <c r="S8807">
        <v>0.2059538622566128</v>
      </c>
    </row>
    <row r="8808" spans="1:19" x14ac:dyDescent="0.3">
      <c r="A8808" s="2">
        <v>45107</v>
      </c>
      <c r="B8808" t="s">
        <v>69</v>
      </c>
      <c r="C8808" t="s">
        <v>68</v>
      </c>
      <c r="D8808">
        <v>25</v>
      </c>
      <c r="E8808" t="s">
        <v>64</v>
      </c>
      <c r="F8808">
        <v>514048.09</v>
      </c>
      <c r="G8808">
        <v>-21848.89</v>
      </c>
      <c r="H8808">
        <v>-4362.8999999999996</v>
      </c>
      <c r="I8808">
        <v>4444.3984140000002</v>
      </c>
      <c r="J8808">
        <v>14144.26</v>
      </c>
      <c r="K8808">
        <v>0</v>
      </c>
      <c r="L8808">
        <v>474012.86</v>
      </c>
      <c r="M8808">
        <v>-4.2503591444139011E-2</v>
      </c>
      <c r="N8808">
        <v>-8.4873382177142222E-3</v>
      </c>
      <c r="O8808">
        <v>0.1051915474231214</v>
      </c>
      <c r="P8808">
        <v>2.751544121095752E-2</v>
      </c>
      <c r="Q8808">
        <v>0</v>
      </c>
      <c r="R8808">
        <v>60028.82</v>
      </c>
      <c r="S8808">
        <v>0.12663964433370009</v>
      </c>
    </row>
    <row r="8809" spans="1:19" x14ac:dyDescent="0.3">
      <c r="A8809" s="2">
        <v>45107</v>
      </c>
      <c r="B8809" t="s">
        <v>69</v>
      </c>
      <c r="C8809" t="s">
        <v>68</v>
      </c>
      <c r="D8809">
        <v>26</v>
      </c>
      <c r="E8809" t="s">
        <v>64</v>
      </c>
      <c r="F8809">
        <v>258393.11</v>
      </c>
      <c r="G8809">
        <v>-18579.78</v>
      </c>
      <c r="H8809">
        <v>-2208.7399999999998</v>
      </c>
      <c r="I8809">
        <v>2139.2066789999999</v>
      </c>
      <c r="J8809">
        <v>2826.51</v>
      </c>
      <c r="K8809">
        <v>0</v>
      </c>
      <c r="L8809">
        <v>235509.26</v>
      </c>
      <c r="M8809">
        <v>-7.1905090658183582E-2</v>
      </c>
      <c r="N8809">
        <v>-8.5479833421254914E-3</v>
      </c>
      <c r="O8809">
        <v>0.10072642646895651</v>
      </c>
      <c r="P8809">
        <v>1.093879786500499E-2</v>
      </c>
      <c r="Q8809">
        <v>0</v>
      </c>
      <c r="R8809">
        <v>28683.53</v>
      </c>
      <c r="S8809">
        <v>0.1217936398764108</v>
      </c>
    </row>
    <row r="8810" spans="1:19" x14ac:dyDescent="0.3">
      <c r="A8810" s="2">
        <v>45107</v>
      </c>
      <c r="B8810" t="s">
        <v>69</v>
      </c>
      <c r="C8810" t="s">
        <v>68</v>
      </c>
      <c r="D8810">
        <v>27</v>
      </c>
      <c r="E8810" t="s">
        <v>64</v>
      </c>
      <c r="F8810">
        <v>782.64</v>
      </c>
      <c r="G8810">
        <v>-18.829999999999998</v>
      </c>
      <c r="H8810">
        <v>-9.07</v>
      </c>
      <c r="I8810">
        <v>8.7992010000000001</v>
      </c>
      <c r="J8810">
        <v>0</v>
      </c>
      <c r="K8810">
        <v>0</v>
      </c>
      <c r="L8810">
        <v>763.53</v>
      </c>
      <c r="M8810">
        <v>-2.405959317182868E-2</v>
      </c>
      <c r="N8810">
        <v>-1.158898088520904E-2</v>
      </c>
      <c r="O8810">
        <v>0.13678951433609321</v>
      </c>
      <c r="P8810">
        <v>0</v>
      </c>
      <c r="Q8810">
        <v>0</v>
      </c>
      <c r="R8810">
        <v>0</v>
      </c>
      <c r="S8810">
        <v>0</v>
      </c>
    </row>
    <row r="8811" spans="1:19" x14ac:dyDescent="0.3">
      <c r="A8811" s="2">
        <v>45138</v>
      </c>
      <c r="B8811" t="s">
        <v>69</v>
      </c>
      <c r="C8811" t="s">
        <v>68</v>
      </c>
      <c r="D8811">
        <v>11</v>
      </c>
      <c r="E8811" t="s">
        <v>64</v>
      </c>
      <c r="F8811">
        <v>868571.74</v>
      </c>
      <c r="G8811">
        <v>-34221.629999999997</v>
      </c>
      <c r="H8811">
        <v>-7415.25</v>
      </c>
      <c r="I8811">
        <v>7428.3</v>
      </c>
      <c r="J8811">
        <v>0</v>
      </c>
      <c r="K8811">
        <v>0</v>
      </c>
      <c r="L8811">
        <v>834363.2</v>
      </c>
      <c r="M8811">
        <v>-3.9399888833592488E-2</v>
      </c>
      <c r="N8811">
        <v>-8.5372913468264571E-3</v>
      </c>
      <c r="O8811">
        <v>0.10069662401805041</v>
      </c>
      <c r="P8811">
        <v>0</v>
      </c>
      <c r="Q8811">
        <v>0</v>
      </c>
      <c r="R8811">
        <v>37190.53</v>
      </c>
      <c r="S8811">
        <v>4.4573550223691548E-2</v>
      </c>
    </row>
    <row r="8812" spans="1:19" x14ac:dyDescent="0.3">
      <c r="A8812" s="2">
        <v>45138</v>
      </c>
      <c r="B8812" t="s">
        <v>69</v>
      </c>
      <c r="C8812" t="s">
        <v>68</v>
      </c>
      <c r="D8812">
        <v>12</v>
      </c>
      <c r="E8812" t="s">
        <v>64</v>
      </c>
      <c r="F8812">
        <v>2492929.08</v>
      </c>
      <c r="G8812">
        <v>-97965.65</v>
      </c>
      <c r="H8812">
        <v>-21481.33</v>
      </c>
      <c r="I8812">
        <v>21749.420686000001</v>
      </c>
      <c r="J8812">
        <v>0</v>
      </c>
      <c r="K8812">
        <v>0</v>
      </c>
      <c r="L8812">
        <v>2394964.2999999998</v>
      </c>
      <c r="M8812">
        <v>-3.9297407529940639E-2</v>
      </c>
      <c r="N8812">
        <v>-8.616903774895995E-3</v>
      </c>
      <c r="O8812">
        <v>0.1027232947686815</v>
      </c>
      <c r="P8812">
        <v>0</v>
      </c>
      <c r="Q8812">
        <v>0</v>
      </c>
      <c r="R8812">
        <v>176614.34</v>
      </c>
      <c r="S8812">
        <v>7.3744038689846025E-2</v>
      </c>
    </row>
    <row r="8813" spans="1:19" x14ac:dyDescent="0.3">
      <c r="A8813" s="2">
        <v>45138</v>
      </c>
      <c r="B8813" t="s">
        <v>69</v>
      </c>
      <c r="C8813" t="s">
        <v>68</v>
      </c>
      <c r="D8813">
        <v>13</v>
      </c>
      <c r="E8813" t="s">
        <v>64</v>
      </c>
      <c r="F8813">
        <v>2645517.84</v>
      </c>
      <c r="G8813">
        <v>-117997.49</v>
      </c>
      <c r="H8813">
        <v>-23136.98</v>
      </c>
      <c r="I8813">
        <v>22904.848276000001</v>
      </c>
      <c r="J8813">
        <v>0</v>
      </c>
      <c r="K8813">
        <v>0</v>
      </c>
      <c r="L8813">
        <v>2527213.7200000002</v>
      </c>
      <c r="M8813">
        <v>-4.460279504295462E-2</v>
      </c>
      <c r="N8813">
        <v>-8.7457282087351207E-3</v>
      </c>
      <c r="O8813">
        <v>0.1019407666508363</v>
      </c>
      <c r="P8813">
        <v>0</v>
      </c>
      <c r="Q8813">
        <v>0</v>
      </c>
      <c r="R8813">
        <v>174348.57</v>
      </c>
      <c r="S8813">
        <v>6.8988455000948634E-2</v>
      </c>
    </row>
    <row r="8814" spans="1:19" x14ac:dyDescent="0.3">
      <c r="A8814" s="2">
        <v>45138</v>
      </c>
      <c r="B8814" t="s">
        <v>69</v>
      </c>
      <c r="C8814" t="s">
        <v>68</v>
      </c>
      <c r="D8814">
        <v>14</v>
      </c>
      <c r="E8814" t="s">
        <v>64</v>
      </c>
      <c r="F8814">
        <v>4916092.76</v>
      </c>
      <c r="G8814">
        <v>-180342.84</v>
      </c>
      <c r="H8814">
        <v>-39182.339999999997</v>
      </c>
      <c r="I8814">
        <v>41266.897010000001</v>
      </c>
      <c r="J8814">
        <v>0</v>
      </c>
      <c r="K8814">
        <v>0</v>
      </c>
      <c r="L8814">
        <v>4731720.21</v>
      </c>
      <c r="M8814">
        <v>-3.668418168740982E-2</v>
      </c>
      <c r="N8814">
        <v>-7.970219829619327E-3</v>
      </c>
      <c r="O8814">
        <v>9.8835489128788687E-2</v>
      </c>
      <c r="P8814">
        <v>0</v>
      </c>
      <c r="Q8814">
        <v>0</v>
      </c>
      <c r="R8814">
        <v>326315.45</v>
      </c>
      <c r="S8814">
        <v>6.8963386573526922E-2</v>
      </c>
    </row>
    <row r="8815" spans="1:19" x14ac:dyDescent="0.3">
      <c r="A8815" s="2">
        <v>45138</v>
      </c>
      <c r="B8815" t="s">
        <v>69</v>
      </c>
      <c r="C8815" t="s">
        <v>68</v>
      </c>
      <c r="D8815">
        <v>15</v>
      </c>
      <c r="E8815" t="s">
        <v>64</v>
      </c>
      <c r="F8815">
        <v>2967130.19</v>
      </c>
      <c r="G8815">
        <v>-115269.64</v>
      </c>
      <c r="H8815">
        <v>-24755.72</v>
      </c>
      <c r="I8815">
        <v>24787.973334999999</v>
      </c>
      <c r="J8815">
        <v>0</v>
      </c>
      <c r="K8815">
        <v>0</v>
      </c>
      <c r="L8815">
        <v>2851392.43</v>
      </c>
      <c r="M8815">
        <v>-3.8848864936391621E-2</v>
      </c>
      <c r="N8815">
        <v>-8.3433211267349219E-3</v>
      </c>
      <c r="O8815">
        <v>9.8363865765710948E-2</v>
      </c>
      <c r="P8815">
        <v>0</v>
      </c>
      <c r="Q8815">
        <v>0</v>
      </c>
      <c r="R8815">
        <v>186238.02</v>
      </c>
      <c r="S8815">
        <v>6.5314762724540162E-2</v>
      </c>
    </row>
    <row r="8816" spans="1:19" x14ac:dyDescent="0.3">
      <c r="A8816" s="2">
        <v>45138</v>
      </c>
      <c r="B8816" t="s">
        <v>69</v>
      </c>
      <c r="C8816" t="s">
        <v>68</v>
      </c>
      <c r="D8816">
        <v>16</v>
      </c>
      <c r="E8816" t="s">
        <v>64</v>
      </c>
      <c r="F8816">
        <v>1592260.02</v>
      </c>
      <c r="G8816">
        <v>-54319.09</v>
      </c>
      <c r="H8816">
        <v>-13040.59</v>
      </c>
      <c r="I8816">
        <v>13481.717876000001</v>
      </c>
      <c r="J8816">
        <v>0</v>
      </c>
      <c r="K8816">
        <v>0</v>
      </c>
      <c r="L8816">
        <v>1537641.89</v>
      </c>
      <c r="M8816">
        <v>-3.4114459521504527E-2</v>
      </c>
      <c r="N8816">
        <v>-8.1899877131877009E-3</v>
      </c>
      <c r="O8816">
        <v>9.9692483415349573E-2</v>
      </c>
      <c r="P8816">
        <v>0</v>
      </c>
      <c r="Q8816">
        <v>0</v>
      </c>
      <c r="R8816">
        <v>158250.32</v>
      </c>
      <c r="S8816">
        <v>0.1029175395319127</v>
      </c>
    </row>
    <row r="8817" spans="1:19" x14ac:dyDescent="0.3">
      <c r="A8817" s="2">
        <v>45138</v>
      </c>
      <c r="B8817" t="s">
        <v>69</v>
      </c>
      <c r="C8817" t="s">
        <v>68</v>
      </c>
      <c r="D8817">
        <v>17</v>
      </c>
      <c r="E8817" t="s">
        <v>64</v>
      </c>
      <c r="F8817">
        <v>696994.57</v>
      </c>
      <c r="G8817">
        <v>-43395.58</v>
      </c>
      <c r="H8817">
        <v>-5602.06</v>
      </c>
      <c r="I8817">
        <v>5786.0006819999999</v>
      </c>
      <c r="J8817">
        <v>0</v>
      </c>
      <c r="K8817">
        <v>0</v>
      </c>
      <c r="L8817">
        <v>653641.35</v>
      </c>
      <c r="M8817">
        <v>-6.2261001545535717E-2</v>
      </c>
      <c r="N8817">
        <v>-8.0374514251954649E-3</v>
      </c>
      <c r="O8817">
        <v>9.7741782839094071E-2</v>
      </c>
      <c r="P8817">
        <v>0</v>
      </c>
      <c r="Q8817">
        <v>0</v>
      </c>
      <c r="R8817">
        <v>49148.57</v>
      </c>
      <c r="S8817">
        <v>7.5191953507837292E-2</v>
      </c>
    </row>
    <row r="8818" spans="1:19" x14ac:dyDescent="0.3">
      <c r="A8818" s="2">
        <v>45138</v>
      </c>
      <c r="B8818" t="s">
        <v>69</v>
      </c>
      <c r="C8818" t="s">
        <v>68</v>
      </c>
      <c r="D8818">
        <v>18</v>
      </c>
      <c r="E8818" t="s">
        <v>64</v>
      </c>
      <c r="F8818">
        <v>1533714.24</v>
      </c>
      <c r="G8818">
        <v>-78453.790000000008</v>
      </c>
      <c r="H8818">
        <v>-12751.03</v>
      </c>
      <c r="I8818">
        <v>13361.660207999999</v>
      </c>
      <c r="J8818">
        <v>0</v>
      </c>
      <c r="K8818">
        <v>123.78</v>
      </c>
      <c r="L8818">
        <v>1456004.41</v>
      </c>
      <c r="M8818">
        <v>-5.1152807970277443E-2</v>
      </c>
      <c r="N8818">
        <v>-8.3138238320066716E-3</v>
      </c>
      <c r="O8818">
        <v>0.1025763270065056</v>
      </c>
      <c r="P8818">
        <v>0</v>
      </c>
      <c r="Q8818">
        <v>8.0706038173056278E-5</v>
      </c>
      <c r="R8818">
        <v>132375.07999999999</v>
      </c>
      <c r="S8818">
        <v>9.091667517682861E-2</v>
      </c>
    </row>
    <row r="8819" spans="1:19" x14ac:dyDescent="0.3">
      <c r="A8819" s="2">
        <v>45138</v>
      </c>
      <c r="B8819" t="s">
        <v>69</v>
      </c>
      <c r="C8819" t="s">
        <v>68</v>
      </c>
      <c r="D8819">
        <v>19</v>
      </c>
      <c r="E8819" t="s">
        <v>64</v>
      </c>
      <c r="F8819">
        <v>549401.69999999995</v>
      </c>
      <c r="G8819">
        <v>-24802.68</v>
      </c>
      <c r="H8819">
        <v>-4305.1099999999997</v>
      </c>
      <c r="I8819">
        <v>4497.7069659999997</v>
      </c>
      <c r="J8819">
        <v>0</v>
      </c>
      <c r="K8819">
        <v>0</v>
      </c>
      <c r="L8819">
        <v>524685.78</v>
      </c>
      <c r="M8819">
        <v>-4.5144891251701631E-2</v>
      </c>
      <c r="N8819">
        <v>-7.8359968671374691E-3</v>
      </c>
      <c r="O8819">
        <v>9.6390077317949518E-2</v>
      </c>
      <c r="P8819">
        <v>0</v>
      </c>
      <c r="Q8819">
        <v>0</v>
      </c>
      <c r="R8819">
        <v>45208.56</v>
      </c>
      <c r="S8819">
        <v>8.6163112711001993E-2</v>
      </c>
    </row>
    <row r="8820" spans="1:19" x14ac:dyDescent="0.3">
      <c r="A8820" s="2">
        <v>45138</v>
      </c>
      <c r="B8820" t="s">
        <v>69</v>
      </c>
      <c r="C8820" t="s">
        <v>68</v>
      </c>
      <c r="D8820">
        <v>20</v>
      </c>
      <c r="E8820" t="s">
        <v>64</v>
      </c>
      <c r="F8820">
        <v>162484.95000000001</v>
      </c>
      <c r="G8820">
        <v>-15510.77</v>
      </c>
      <c r="H8820">
        <v>-1516.7</v>
      </c>
      <c r="I8820">
        <v>1328.2800890000001</v>
      </c>
      <c r="J8820">
        <v>0</v>
      </c>
      <c r="K8820">
        <v>0</v>
      </c>
      <c r="L8820">
        <v>147004.97</v>
      </c>
      <c r="M8820">
        <v>-9.5459733347611569E-2</v>
      </c>
      <c r="N8820">
        <v>-9.3344029708597627E-3</v>
      </c>
      <c r="O8820">
        <v>9.6251541169535007E-2</v>
      </c>
      <c r="P8820">
        <v>0</v>
      </c>
      <c r="Q8820">
        <v>0</v>
      </c>
      <c r="R8820">
        <v>12828.76</v>
      </c>
      <c r="S8820">
        <v>8.7267525716987648E-2</v>
      </c>
    </row>
    <row r="8821" spans="1:19" x14ac:dyDescent="0.3">
      <c r="A8821" s="2">
        <v>45138</v>
      </c>
      <c r="B8821" t="s">
        <v>69</v>
      </c>
      <c r="C8821" t="s">
        <v>68</v>
      </c>
      <c r="D8821">
        <v>21</v>
      </c>
      <c r="E8821" t="s">
        <v>64</v>
      </c>
      <c r="F8821">
        <v>782563.32</v>
      </c>
      <c r="G8821">
        <v>-33793.42</v>
      </c>
      <c r="H8821">
        <v>-5164.1099999999997</v>
      </c>
      <c r="I8821">
        <v>6172.4393660000014</v>
      </c>
      <c r="J8821">
        <v>0</v>
      </c>
      <c r="K8821">
        <v>0</v>
      </c>
      <c r="L8821">
        <v>748872.57</v>
      </c>
      <c r="M8821">
        <v>-4.3182984860573329E-2</v>
      </c>
      <c r="N8821">
        <v>-6.5989676081419204E-3</v>
      </c>
      <c r="O8821">
        <v>9.2868517989020682E-2</v>
      </c>
      <c r="P8821">
        <v>0</v>
      </c>
      <c r="Q8821">
        <v>0</v>
      </c>
      <c r="R8821">
        <v>133632.70000000001</v>
      </c>
      <c r="S8821">
        <v>0.17844517926461109</v>
      </c>
    </row>
    <row r="8822" spans="1:19" x14ac:dyDescent="0.3">
      <c r="A8822" s="2">
        <v>45138</v>
      </c>
      <c r="B8822" t="s">
        <v>69</v>
      </c>
      <c r="C8822" t="s">
        <v>68</v>
      </c>
      <c r="D8822">
        <v>22</v>
      </c>
      <c r="E8822" t="s">
        <v>64</v>
      </c>
      <c r="F8822">
        <v>774544.95000000007</v>
      </c>
      <c r="G8822">
        <v>-44274.52</v>
      </c>
      <c r="H8822">
        <v>-6458.880000000001</v>
      </c>
      <c r="I8822">
        <v>6546.5076669999999</v>
      </c>
      <c r="J8822">
        <v>0</v>
      </c>
      <c r="K8822">
        <v>0</v>
      </c>
      <c r="L8822">
        <v>730127.67999999993</v>
      </c>
      <c r="M8822">
        <v>-5.7161976202930502E-2</v>
      </c>
      <c r="N8822">
        <v>-8.3389350095175244E-3</v>
      </c>
      <c r="O8822">
        <v>9.9516300941937641E-2</v>
      </c>
      <c r="P8822">
        <v>0</v>
      </c>
      <c r="Q8822">
        <v>0</v>
      </c>
      <c r="R8822">
        <v>98511.39</v>
      </c>
      <c r="S8822">
        <v>0.13492351091250229</v>
      </c>
    </row>
    <row r="8823" spans="1:19" x14ac:dyDescent="0.3">
      <c r="A8823" s="2">
        <v>45138</v>
      </c>
      <c r="B8823" t="s">
        <v>69</v>
      </c>
      <c r="C8823" t="s">
        <v>68</v>
      </c>
      <c r="D8823">
        <v>23</v>
      </c>
      <c r="E8823" t="s">
        <v>64</v>
      </c>
      <c r="F8823">
        <v>1071952.08</v>
      </c>
      <c r="G8823">
        <v>-63199.040000000001</v>
      </c>
      <c r="H8823">
        <v>-8808.81</v>
      </c>
      <c r="I8823">
        <v>8947.0582030000005</v>
      </c>
      <c r="J8823">
        <v>0</v>
      </c>
      <c r="K8823">
        <v>4095.47</v>
      </c>
      <c r="L8823">
        <v>1004648.22</v>
      </c>
      <c r="M8823">
        <v>-5.8956963822487302E-2</v>
      </c>
      <c r="N8823">
        <v>-8.2175408438033924E-3</v>
      </c>
      <c r="O8823">
        <v>9.8273418127801437E-2</v>
      </c>
      <c r="P8823">
        <v>0</v>
      </c>
      <c r="Q8823">
        <v>3.8205719046694709E-3</v>
      </c>
      <c r="R8823">
        <v>97329.89</v>
      </c>
      <c r="S8823">
        <v>9.687957243382167E-2</v>
      </c>
    </row>
    <row r="8824" spans="1:19" x14ac:dyDescent="0.3">
      <c r="A8824" s="2">
        <v>45138</v>
      </c>
      <c r="B8824" t="s">
        <v>69</v>
      </c>
      <c r="C8824" t="s">
        <v>68</v>
      </c>
      <c r="D8824">
        <v>24</v>
      </c>
      <c r="E8824" t="s">
        <v>64</v>
      </c>
      <c r="F8824">
        <v>359594.88</v>
      </c>
      <c r="G8824">
        <v>-37066.199999999997</v>
      </c>
      <c r="H8824">
        <v>-3291.38</v>
      </c>
      <c r="I8824">
        <v>3122.6820360000002</v>
      </c>
      <c r="J8824">
        <v>0</v>
      </c>
      <c r="K8824">
        <v>0.05</v>
      </c>
      <c r="L8824">
        <v>324001.23</v>
      </c>
      <c r="M8824">
        <v>-0.1030776633972097</v>
      </c>
      <c r="N8824">
        <v>-9.1530224234560829E-3</v>
      </c>
      <c r="O8824">
        <v>0.10224579026802461</v>
      </c>
      <c r="P8824">
        <v>0</v>
      </c>
      <c r="Q8824">
        <v>1.3904536126877001E-7</v>
      </c>
      <c r="R8824">
        <v>27443.200000000001</v>
      </c>
      <c r="S8824">
        <v>8.470091301813884E-2</v>
      </c>
    </row>
    <row r="8825" spans="1:19" x14ac:dyDescent="0.3">
      <c r="A8825" s="2">
        <v>45138</v>
      </c>
      <c r="B8825" t="s">
        <v>69</v>
      </c>
      <c r="C8825" t="s">
        <v>68</v>
      </c>
      <c r="D8825">
        <v>25</v>
      </c>
      <c r="E8825" t="s">
        <v>64</v>
      </c>
      <c r="F8825">
        <v>497430.05</v>
      </c>
      <c r="G8825">
        <v>-18704.830000000002</v>
      </c>
      <c r="H8825">
        <v>-4200.68</v>
      </c>
      <c r="I8825">
        <v>4537.9850809999998</v>
      </c>
      <c r="J8825">
        <v>0</v>
      </c>
      <c r="K8825">
        <v>0</v>
      </c>
      <c r="L8825">
        <v>478795</v>
      </c>
      <c r="M8825">
        <v>-3.7602935327288721E-2</v>
      </c>
      <c r="N8825">
        <v>-8.4447652489028358E-3</v>
      </c>
      <c r="O8825">
        <v>0.1074143282324562</v>
      </c>
      <c r="P8825">
        <v>0</v>
      </c>
      <c r="Q8825">
        <v>0</v>
      </c>
      <c r="R8825">
        <v>73737.7</v>
      </c>
      <c r="S8825">
        <v>0.15400682964525531</v>
      </c>
    </row>
    <row r="8826" spans="1:19" x14ac:dyDescent="0.3">
      <c r="A8826" s="2">
        <v>45138</v>
      </c>
      <c r="B8826" t="s">
        <v>69</v>
      </c>
      <c r="C8826" t="s">
        <v>68</v>
      </c>
      <c r="D8826">
        <v>26</v>
      </c>
      <c r="E8826" t="s">
        <v>64</v>
      </c>
      <c r="F8826">
        <v>474012.86</v>
      </c>
      <c r="G8826">
        <v>-21438.89</v>
      </c>
      <c r="H8826">
        <v>-3992.190000000001</v>
      </c>
      <c r="I8826">
        <v>4355.0607850000006</v>
      </c>
      <c r="J8826">
        <v>0</v>
      </c>
      <c r="K8826">
        <v>0</v>
      </c>
      <c r="L8826">
        <v>452855.05999999988</v>
      </c>
      <c r="M8826">
        <v>-4.5228498652969039E-2</v>
      </c>
      <c r="N8826">
        <v>-8.4221132734668865E-3</v>
      </c>
      <c r="O8826">
        <v>0.10817708320736411</v>
      </c>
      <c r="P8826">
        <v>0</v>
      </c>
      <c r="Q8826">
        <v>0</v>
      </c>
      <c r="R8826">
        <v>55816.21</v>
      </c>
      <c r="S8826">
        <v>0.12325402745858691</v>
      </c>
    </row>
    <row r="8827" spans="1:19" x14ac:dyDescent="0.3">
      <c r="A8827" s="2">
        <v>45138</v>
      </c>
      <c r="B8827" t="s">
        <v>69</v>
      </c>
      <c r="C8827" t="s">
        <v>68</v>
      </c>
      <c r="D8827">
        <v>27</v>
      </c>
      <c r="E8827" t="s">
        <v>64</v>
      </c>
      <c r="F8827">
        <v>235509.26</v>
      </c>
      <c r="G8827">
        <v>-18122.32</v>
      </c>
      <c r="H8827">
        <v>-1959.37</v>
      </c>
      <c r="I8827">
        <v>2053.594364</v>
      </c>
      <c r="J8827">
        <v>0</v>
      </c>
      <c r="K8827">
        <v>0</v>
      </c>
      <c r="L8827">
        <v>217374.61</v>
      </c>
      <c r="M8827">
        <v>-7.6949500839160204E-2</v>
      </c>
      <c r="N8827">
        <v>-8.3197153266924614E-3</v>
      </c>
      <c r="O8827">
        <v>0.10266864883195211</v>
      </c>
      <c r="P8827">
        <v>0</v>
      </c>
      <c r="Q8827">
        <v>0</v>
      </c>
      <c r="R8827">
        <v>26455.8</v>
      </c>
      <c r="S8827">
        <v>0.12170602629258311</v>
      </c>
    </row>
    <row r="8828" spans="1:19" x14ac:dyDescent="0.3">
      <c r="A8828" s="2">
        <v>45138</v>
      </c>
      <c r="B8828" t="s">
        <v>69</v>
      </c>
      <c r="C8828" t="s">
        <v>68</v>
      </c>
      <c r="D8828">
        <v>28</v>
      </c>
      <c r="E8828" t="s">
        <v>64</v>
      </c>
      <c r="F8828">
        <v>763.53</v>
      </c>
      <c r="G8828">
        <v>-18.5</v>
      </c>
      <c r="H8828">
        <v>-9.4</v>
      </c>
      <c r="I8828">
        <v>8.9788700000000006</v>
      </c>
      <c r="J8828">
        <v>0</v>
      </c>
      <c r="K8828">
        <v>0</v>
      </c>
      <c r="L8828">
        <v>744.61</v>
      </c>
      <c r="M8828">
        <v>-2.4229565308501299E-2</v>
      </c>
      <c r="N8828">
        <v>-1.231123858918445E-2</v>
      </c>
      <c r="O8828">
        <v>0.13846077197465251</v>
      </c>
      <c r="P8828">
        <v>0</v>
      </c>
      <c r="Q8828">
        <v>0</v>
      </c>
      <c r="R8828">
        <v>0</v>
      </c>
      <c r="S8828">
        <v>0</v>
      </c>
    </row>
    <row r="8829" spans="1:19" x14ac:dyDescent="0.3">
      <c r="A8829" s="2">
        <v>45169</v>
      </c>
      <c r="B8829" t="s">
        <v>69</v>
      </c>
      <c r="C8829" t="s">
        <v>68</v>
      </c>
      <c r="D8829">
        <v>12</v>
      </c>
      <c r="E8829" t="s">
        <v>64</v>
      </c>
      <c r="F8829">
        <v>834363.20000000007</v>
      </c>
      <c r="G8829">
        <v>-36422.5</v>
      </c>
      <c r="H8829">
        <v>-7489.18</v>
      </c>
      <c r="I8829">
        <v>7067.58</v>
      </c>
      <c r="J8829">
        <v>0</v>
      </c>
      <c r="K8829">
        <v>0</v>
      </c>
      <c r="L8829">
        <v>797519.16</v>
      </c>
      <c r="M8829">
        <v>-4.36530518124481E-2</v>
      </c>
      <c r="N8829">
        <v>-8.9759231950785941E-3</v>
      </c>
      <c r="O8829">
        <v>9.9734809539430397E-2</v>
      </c>
      <c r="P8829">
        <v>0</v>
      </c>
      <c r="Q8829">
        <v>0</v>
      </c>
      <c r="R8829">
        <v>46220.34</v>
      </c>
      <c r="S8829">
        <v>5.7955146808008971E-2</v>
      </c>
    </row>
    <row r="8830" spans="1:19" x14ac:dyDescent="0.3">
      <c r="A8830" s="2">
        <v>45169</v>
      </c>
      <c r="B8830" t="s">
        <v>69</v>
      </c>
      <c r="C8830" t="s">
        <v>68</v>
      </c>
      <c r="D8830">
        <v>13</v>
      </c>
      <c r="E8830" t="s">
        <v>64</v>
      </c>
      <c r="F8830">
        <v>2394964.2999999998</v>
      </c>
      <c r="G8830">
        <v>-80990.77</v>
      </c>
      <c r="H8830">
        <v>-20407.87</v>
      </c>
      <c r="I8830">
        <v>20271.079895999999</v>
      </c>
      <c r="J8830">
        <v>0</v>
      </c>
      <c r="K8830">
        <v>0</v>
      </c>
      <c r="L8830">
        <v>2313672.9500000002</v>
      </c>
      <c r="M8830">
        <v>-3.3817109507644848E-2</v>
      </c>
      <c r="N8830">
        <v>-8.5211583320887064E-3</v>
      </c>
      <c r="O8830">
        <v>9.9657275947838783E-2</v>
      </c>
      <c r="P8830">
        <v>0</v>
      </c>
      <c r="Q8830">
        <v>0</v>
      </c>
      <c r="R8830">
        <v>195315.1</v>
      </c>
      <c r="S8830">
        <v>8.4417765267990871E-2</v>
      </c>
    </row>
    <row r="8831" spans="1:19" x14ac:dyDescent="0.3">
      <c r="A8831" s="2">
        <v>45169</v>
      </c>
      <c r="B8831" t="s">
        <v>69</v>
      </c>
      <c r="C8831" t="s">
        <v>68</v>
      </c>
      <c r="D8831">
        <v>14</v>
      </c>
      <c r="E8831" t="s">
        <v>64</v>
      </c>
      <c r="F8831">
        <v>2527213.7200000002</v>
      </c>
      <c r="G8831">
        <v>-88698.04</v>
      </c>
      <c r="H8831">
        <v>-21533.24</v>
      </c>
      <c r="I8831">
        <v>21546.960849999999</v>
      </c>
      <c r="J8831">
        <v>0</v>
      </c>
      <c r="K8831">
        <v>0</v>
      </c>
      <c r="L8831">
        <v>2428152.9700000002</v>
      </c>
      <c r="M8831">
        <v>-3.5097166218296727E-2</v>
      </c>
      <c r="N8831">
        <v>-8.520545702007349E-3</v>
      </c>
      <c r="O8831">
        <v>0.1003864791567447</v>
      </c>
      <c r="P8831">
        <v>0</v>
      </c>
      <c r="Q8831">
        <v>0</v>
      </c>
      <c r="R8831">
        <v>182169.79</v>
      </c>
      <c r="S8831">
        <v>7.502401712359992E-2</v>
      </c>
    </row>
    <row r="8832" spans="1:19" x14ac:dyDescent="0.3">
      <c r="A8832" s="2">
        <v>45169</v>
      </c>
      <c r="B8832" t="s">
        <v>69</v>
      </c>
      <c r="C8832" t="s">
        <v>68</v>
      </c>
      <c r="D8832">
        <v>15</v>
      </c>
      <c r="E8832" t="s">
        <v>64</v>
      </c>
      <c r="F8832">
        <v>4731720.21</v>
      </c>
      <c r="G8832">
        <v>-192457.85</v>
      </c>
      <c r="H8832">
        <v>-38321.93</v>
      </c>
      <c r="I8832">
        <v>39228.962405999999</v>
      </c>
      <c r="J8832">
        <v>0</v>
      </c>
      <c r="K8832">
        <v>0</v>
      </c>
      <c r="L8832">
        <v>4538922.7699999996</v>
      </c>
      <c r="M8832">
        <v>-4.0673970872846688E-2</v>
      </c>
      <c r="N8832">
        <v>-8.0989425196803851E-3</v>
      </c>
      <c r="O8832">
        <v>9.7615534218293332E-2</v>
      </c>
      <c r="P8832">
        <v>0</v>
      </c>
      <c r="Q8832">
        <v>0</v>
      </c>
      <c r="R8832">
        <v>357632.44</v>
      </c>
      <c r="S8832">
        <v>7.8792360681651352E-2</v>
      </c>
    </row>
    <row r="8833" spans="1:19" x14ac:dyDescent="0.3">
      <c r="A8833" s="2">
        <v>45169</v>
      </c>
      <c r="B8833" t="s">
        <v>69</v>
      </c>
      <c r="C8833" t="s">
        <v>68</v>
      </c>
      <c r="D8833">
        <v>16</v>
      </c>
      <c r="E8833" t="s">
        <v>64</v>
      </c>
      <c r="F8833">
        <v>2851392.43</v>
      </c>
      <c r="G8833">
        <v>-97062.430000000008</v>
      </c>
      <c r="H8833">
        <v>-22776.73</v>
      </c>
      <c r="I8833">
        <v>23480.019091999999</v>
      </c>
      <c r="J8833">
        <v>0</v>
      </c>
      <c r="K8833">
        <v>0</v>
      </c>
      <c r="L8833">
        <v>2754238.13</v>
      </c>
      <c r="M8833">
        <v>-3.4040361817191188E-2</v>
      </c>
      <c r="N8833">
        <v>-7.9879324081673312E-3</v>
      </c>
      <c r="O8833">
        <v>9.6955538774798608E-2</v>
      </c>
      <c r="P8833">
        <v>0</v>
      </c>
      <c r="Q8833">
        <v>0</v>
      </c>
      <c r="R8833">
        <v>205488.37</v>
      </c>
      <c r="S8833">
        <v>7.4608062302877198E-2</v>
      </c>
    </row>
    <row r="8834" spans="1:19" x14ac:dyDescent="0.3">
      <c r="A8834" s="2">
        <v>45169</v>
      </c>
      <c r="B8834" t="s">
        <v>69</v>
      </c>
      <c r="C8834" t="s">
        <v>68</v>
      </c>
      <c r="D8834">
        <v>17</v>
      </c>
      <c r="E8834" t="s">
        <v>64</v>
      </c>
      <c r="F8834">
        <v>1537641.89</v>
      </c>
      <c r="G8834">
        <v>-75640.58</v>
      </c>
      <c r="H8834">
        <v>-12491.06</v>
      </c>
      <c r="I8834">
        <v>12716.531202</v>
      </c>
      <c r="J8834">
        <v>0</v>
      </c>
      <c r="K8834">
        <v>0</v>
      </c>
      <c r="L8834">
        <v>1461956.31</v>
      </c>
      <c r="M8834">
        <v>-4.9192585407516427E-2</v>
      </c>
      <c r="N8834">
        <v>-8.1235169783258187E-3</v>
      </c>
      <c r="O8834">
        <v>9.7374363049156795E-2</v>
      </c>
      <c r="P8834">
        <v>0</v>
      </c>
      <c r="Q8834">
        <v>0</v>
      </c>
      <c r="R8834">
        <v>169909.32</v>
      </c>
      <c r="S8834">
        <v>0.1162205182451725</v>
      </c>
    </row>
    <row r="8835" spans="1:19" x14ac:dyDescent="0.3">
      <c r="A8835" s="2">
        <v>45169</v>
      </c>
      <c r="B8835" t="s">
        <v>69</v>
      </c>
      <c r="C8835" t="s">
        <v>68</v>
      </c>
      <c r="D8835">
        <v>18</v>
      </c>
      <c r="E8835" t="s">
        <v>64</v>
      </c>
      <c r="F8835">
        <v>653641.35</v>
      </c>
      <c r="G8835">
        <v>-30812.44</v>
      </c>
      <c r="H8835">
        <v>-5238.12</v>
      </c>
      <c r="I8835">
        <v>5361.8090660000007</v>
      </c>
      <c r="J8835">
        <v>0</v>
      </c>
      <c r="K8835">
        <v>0</v>
      </c>
      <c r="L8835">
        <v>622695.93000000005</v>
      </c>
      <c r="M8835">
        <v>-4.7139673767579118E-2</v>
      </c>
      <c r="N8835">
        <v>-8.0137524959215025E-3</v>
      </c>
      <c r="O8835">
        <v>9.6583512827914955E-2</v>
      </c>
      <c r="P8835">
        <v>0</v>
      </c>
      <c r="Q8835">
        <v>0</v>
      </c>
      <c r="R8835">
        <v>49214.490000000013</v>
      </c>
      <c r="S8835">
        <v>7.9034545801511827E-2</v>
      </c>
    </row>
    <row r="8836" spans="1:19" x14ac:dyDescent="0.3">
      <c r="A8836" s="2">
        <v>45169</v>
      </c>
      <c r="B8836" t="s">
        <v>69</v>
      </c>
      <c r="C8836" t="s">
        <v>68</v>
      </c>
      <c r="D8836">
        <v>19</v>
      </c>
      <c r="E8836" t="s">
        <v>64</v>
      </c>
      <c r="F8836">
        <v>1456004.41</v>
      </c>
      <c r="G8836">
        <v>-57499.33</v>
      </c>
      <c r="H8836">
        <v>-12387.1</v>
      </c>
      <c r="I8836">
        <v>12509.725261</v>
      </c>
      <c r="J8836">
        <v>0</v>
      </c>
      <c r="K8836">
        <v>0</v>
      </c>
      <c r="L8836">
        <v>1398285.4</v>
      </c>
      <c r="M8836">
        <v>-3.9491178464219068E-2</v>
      </c>
      <c r="N8836">
        <v>-8.5075978581685731E-3</v>
      </c>
      <c r="O8836">
        <v>0.10116173100063711</v>
      </c>
      <c r="P8836">
        <v>0</v>
      </c>
      <c r="Q8836">
        <v>0</v>
      </c>
      <c r="R8836">
        <v>151294.23000000001</v>
      </c>
      <c r="S8836">
        <v>0.108199821009359</v>
      </c>
    </row>
    <row r="8837" spans="1:19" x14ac:dyDescent="0.3">
      <c r="A8837" s="2">
        <v>45169</v>
      </c>
      <c r="B8837" t="s">
        <v>69</v>
      </c>
      <c r="C8837" t="s">
        <v>68</v>
      </c>
      <c r="D8837">
        <v>20</v>
      </c>
      <c r="E8837" t="s">
        <v>64</v>
      </c>
      <c r="F8837">
        <v>524685.78</v>
      </c>
      <c r="G8837">
        <v>-27636.080000000002</v>
      </c>
      <c r="H8837">
        <v>-4239.32</v>
      </c>
      <c r="I8837">
        <v>4180.9151750000001</v>
      </c>
      <c r="J8837">
        <v>0</v>
      </c>
      <c r="K8837">
        <v>0</v>
      </c>
      <c r="L8837">
        <v>496953.42</v>
      </c>
      <c r="M8837">
        <v>-5.2671677132168512E-2</v>
      </c>
      <c r="N8837">
        <v>-8.0797310725668984E-3</v>
      </c>
      <c r="O8837">
        <v>9.3821685961907916E-2</v>
      </c>
      <c r="P8837">
        <v>0</v>
      </c>
      <c r="Q8837">
        <v>0</v>
      </c>
      <c r="R8837">
        <v>52407.23</v>
      </c>
      <c r="S8837">
        <v>0.10545702653580689</v>
      </c>
    </row>
    <row r="8838" spans="1:19" x14ac:dyDescent="0.3">
      <c r="A8838" s="2">
        <v>45169</v>
      </c>
      <c r="B8838" t="s">
        <v>69</v>
      </c>
      <c r="C8838" t="s">
        <v>68</v>
      </c>
      <c r="D8838">
        <v>21</v>
      </c>
      <c r="E8838" t="s">
        <v>64</v>
      </c>
      <c r="F8838">
        <v>147004.97</v>
      </c>
      <c r="G8838">
        <v>-9783.02</v>
      </c>
      <c r="H8838">
        <v>-882.97</v>
      </c>
      <c r="I8838">
        <v>1188.7767859999999</v>
      </c>
      <c r="J8838">
        <v>0</v>
      </c>
      <c r="K8838">
        <v>0</v>
      </c>
      <c r="L8838">
        <v>137272.1</v>
      </c>
      <c r="M8838">
        <v>-6.6548906475747044E-2</v>
      </c>
      <c r="N8838">
        <v>-6.0063955660818813E-3</v>
      </c>
      <c r="O8838">
        <v>9.5213705796433595E-2</v>
      </c>
      <c r="P8838">
        <v>0</v>
      </c>
      <c r="Q8838">
        <v>0</v>
      </c>
      <c r="R8838">
        <v>14071.06</v>
      </c>
      <c r="S8838">
        <v>0.1025048789958047</v>
      </c>
    </row>
    <row r="8839" spans="1:19" x14ac:dyDescent="0.3">
      <c r="A8839" s="2">
        <v>45169</v>
      </c>
      <c r="B8839" t="s">
        <v>69</v>
      </c>
      <c r="C8839" t="s">
        <v>68</v>
      </c>
      <c r="D8839">
        <v>22</v>
      </c>
      <c r="E8839" t="s">
        <v>64</v>
      </c>
      <c r="F8839">
        <v>748872.57</v>
      </c>
      <c r="G8839">
        <v>-31018.7</v>
      </c>
      <c r="H8839">
        <v>-4889.41</v>
      </c>
      <c r="I8839">
        <v>5763.6846690000002</v>
      </c>
      <c r="J8839">
        <v>0</v>
      </c>
      <c r="K8839">
        <v>0</v>
      </c>
      <c r="L8839">
        <v>718021.45000000007</v>
      </c>
      <c r="M8839">
        <v>-4.1420531666689298E-2</v>
      </c>
      <c r="N8839">
        <v>-6.5290280294282906E-3</v>
      </c>
      <c r="O8839">
        <v>9.0619875214120113E-2</v>
      </c>
      <c r="P8839">
        <v>0</v>
      </c>
      <c r="Q8839">
        <v>0</v>
      </c>
      <c r="R8839">
        <v>140262.74</v>
      </c>
      <c r="S8839">
        <v>0.19534616967222909</v>
      </c>
    </row>
    <row r="8840" spans="1:19" x14ac:dyDescent="0.3">
      <c r="A8840" s="2">
        <v>45169</v>
      </c>
      <c r="B8840" t="s">
        <v>69</v>
      </c>
      <c r="C8840" t="s">
        <v>68</v>
      </c>
      <c r="D8840">
        <v>23</v>
      </c>
      <c r="E8840" t="s">
        <v>64</v>
      </c>
      <c r="F8840">
        <v>730127.68</v>
      </c>
      <c r="G8840">
        <v>-40764.269999999997</v>
      </c>
      <c r="H8840">
        <v>-5607.5499999999993</v>
      </c>
      <c r="I8840">
        <v>6067.2478499999997</v>
      </c>
      <c r="J8840">
        <v>0</v>
      </c>
      <c r="K8840">
        <v>996.06</v>
      </c>
      <c r="L8840">
        <v>688451.18</v>
      </c>
      <c r="M8840">
        <v>-5.5831700559551438E-2</v>
      </c>
      <c r="N8840">
        <v>-7.6802320383196534E-3</v>
      </c>
      <c r="O8840">
        <v>9.7841723370815731E-2</v>
      </c>
      <c r="P8840">
        <v>0</v>
      </c>
      <c r="Q8840">
        <v>1.3642271444906731E-3</v>
      </c>
      <c r="R8840">
        <v>106830.14</v>
      </c>
      <c r="S8840">
        <v>0.15517460511869549</v>
      </c>
    </row>
    <row r="8841" spans="1:19" x14ac:dyDescent="0.3">
      <c r="A8841" s="2">
        <v>45169</v>
      </c>
      <c r="B8841" t="s">
        <v>69</v>
      </c>
      <c r="C8841" t="s">
        <v>68</v>
      </c>
      <c r="D8841">
        <v>24</v>
      </c>
      <c r="E8841" t="s">
        <v>64</v>
      </c>
      <c r="F8841">
        <v>1004648.22</v>
      </c>
      <c r="G8841">
        <v>-74883.72</v>
      </c>
      <c r="H8841">
        <v>-8351.4499999999989</v>
      </c>
      <c r="I8841">
        <v>8119.1208649999999</v>
      </c>
      <c r="J8841">
        <v>7618.95</v>
      </c>
      <c r="K8841">
        <v>0.16</v>
      </c>
      <c r="L8841">
        <v>925806.27999999991</v>
      </c>
      <c r="M8841">
        <v>-7.4537254443152248E-2</v>
      </c>
      <c r="N8841">
        <v>-8.3128102292362571E-3</v>
      </c>
      <c r="O8841">
        <v>9.5153804689225505E-2</v>
      </c>
      <c r="P8841">
        <v>7.583699297252524E-3</v>
      </c>
      <c r="Q8841">
        <v>1.592597257575393E-7</v>
      </c>
      <c r="R8841">
        <v>107674.54</v>
      </c>
      <c r="S8841">
        <v>0.1163035316632331</v>
      </c>
    </row>
    <row r="8842" spans="1:19" x14ac:dyDescent="0.3">
      <c r="A8842" s="2">
        <v>45169</v>
      </c>
      <c r="B8842" t="s">
        <v>69</v>
      </c>
      <c r="C8842" t="s">
        <v>68</v>
      </c>
      <c r="D8842">
        <v>25</v>
      </c>
      <c r="E8842" t="s">
        <v>64</v>
      </c>
      <c r="F8842">
        <v>324001.23</v>
      </c>
      <c r="G8842">
        <v>-22468.27</v>
      </c>
      <c r="H8842">
        <v>-3008.64</v>
      </c>
      <c r="I8842">
        <v>2778.9941309999999</v>
      </c>
      <c r="J8842">
        <v>0</v>
      </c>
      <c r="K8842">
        <v>0</v>
      </c>
      <c r="L8842">
        <v>301382.12</v>
      </c>
      <c r="M8842">
        <v>-6.9346249086770451E-2</v>
      </c>
      <c r="N8842">
        <v>-9.2858906739335528E-3</v>
      </c>
      <c r="O8842">
        <v>0.1009885510873703</v>
      </c>
      <c r="P8842">
        <v>0</v>
      </c>
      <c r="Q8842">
        <v>0</v>
      </c>
      <c r="R8842">
        <v>31280.84</v>
      </c>
      <c r="S8842">
        <v>0.103791293259202</v>
      </c>
    </row>
    <row r="8843" spans="1:19" x14ac:dyDescent="0.3">
      <c r="A8843" s="2">
        <v>45169</v>
      </c>
      <c r="B8843" t="s">
        <v>69</v>
      </c>
      <c r="C8843" t="s">
        <v>68</v>
      </c>
      <c r="D8843">
        <v>26</v>
      </c>
      <c r="E8843" t="s">
        <v>64</v>
      </c>
      <c r="F8843">
        <v>478794.99999999988</v>
      </c>
      <c r="G8843">
        <v>-21151.53</v>
      </c>
      <c r="H8843">
        <v>-3867.49</v>
      </c>
      <c r="I8843">
        <v>4283.3713399999997</v>
      </c>
      <c r="J8843">
        <v>0</v>
      </c>
      <c r="K8843">
        <v>0</v>
      </c>
      <c r="L8843">
        <v>457710.39</v>
      </c>
      <c r="M8843">
        <v>-4.4176589145667772E-2</v>
      </c>
      <c r="N8843">
        <v>-8.0775488465836109E-3</v>
      </c>
      <c r="O8843">
        <v>0.10533368810612929</v>
      </c>
      <c r="P8843">
        <v>0</v>
      </c>
      <c r="Q8843">
        <v>0</v>
      </c>
      <c r="R8843">
        <v>79147.03</v>
      </c>
      <c r="S8843">
        <v>0.17291945240744919</v>
      </c>
    </row>
    <row r="8844" spans="1:19" x14ac:dyDescent="0.3">
      <c r="A8844" s="2">
        <v>45169</v>
      </c>
      <c r="B8844" t="s">
        <v>69</v>
      </c>
      <c r="C8844" t="s">
        <v>68</v>
      </c>
      <c r="D8844">
        <v>27</v>
      </c>
      <c r="E8844" t="s">
        <v>64</v>
      </c>
      <c r="F8844">
        <v>452855.06</v>
      </c>
      <c r="G8844">
        <v>-21259.25</v>
      </c>
      <c r="H8844">
        <v>-4082.42</v>
      </c>
      <c r="I8844">
        <v>4070.4642330000001</v>
      </c>
      <c r="J8844">
        <v>0</v>
      </c>
      <c r="K8844">
        <v>0</v>
      </c>
      <c r="L8844">
        <v>431384.76</v>
      </c>
      <c r="M8844">
        <v>-4.6944932005397053E-2</v>
      </c>
      <c r="N8844">
        <v>-9.014849033595871E-3</v>
      </c>
      <c r="O8844">
        <v>0.1058317283925878</v>
      </c>
      <c r="P8844">
        <v>0</v>
      </c>
      <c r="Q8844">
        <v>0</v>
      </c>
      <c r="R8844">
        <v>59313.54</v>
      </c>
      <c r="S8844">
        <v>0.13749567787234759</v>
      </c>
    </row>
    <row r="8845" spans="1:19" x14ac:dyDescent="0.3">
      <c r="A8845" s="2">
        <v>45169</v>
      </c>
      <c r="B8845" t="s">
        <v>69</v>
      </c>
      <c r="C8845" t="s">
        <v>68</v>
      </c>
      <c r="D8845">
        <v>28</v>
      </c>
      <c r="E8845" t="s">
        <v>64</v>
      </c>
      <c r="F8845">
        <v>217374.61</v>
      </c>
      <c r="G8845">
        <v>-11224.19</v>
      </c>
      <c r="H8845">
        <v>-1901.5</v>
      </c>
      <c r="I8845">
        <v>1870.279342</v>
      </c>
      <c r="J8845">
        <v>0</v>
      </c>
      <c r="K8845">
        <v>0</v>
      </c>
      <c r="L8845">
        <v>206039.55</v>
      </c>
      <c r="M8845">
        <v>-5.1635239276565013E-2</v>
      </c>
      <c r="N8845">
        <v>-8.7475717610258161E-3</v>
      </c>
      <c r="O8845">
        <v>0.10130452200585</v>
      </c>
      <c r="P8845">
        <v>0</v>
      </c>
      <c r="Q8845">
        <v>0</v>
      </c>
      <c r="R8845">
        <v>26761.200000000001</v>
      </c>
      <c r="S8845">
        <v>0.12988380143520989</v>
      </c>
    </row>
    <row r="8846" spans="1:19" x14ac:dyDescent="0.3">
      <c r="A8846" s="2">
        <v>45169</v>
      </c>
      <c r="B8846" t="s">
        <v>69</v>
      </c>
      <c r="C8846" t="s">
        <v>68</v>
      </c>
      <c r="D8846">
        <v>29</v>
      </c>
      <c r="E8846" t="s">
        <v>64</v>
      </c>
      <c r="F8846">
        <v>744.61</v>
      </c>
      <c r="G8846">
        <v>-19.84</v>
      </c>
      <c r="H8846">
        <v>-8.06</v>
      </c>
      <c r="I8846">
        <v>8.5590270000000004</v>
      </c>
      <c r="J8846">
        <v>0</v>
      </c>
      <c r="K8846">
        <v>0</v>
      </c>
      <c r="L8846">
        <v>725.27</v>
      </c>
      <c r="M8846">
        <v>-2.6644820778662651E-2</v>
      </c>
      <c r="N8846">
        <v>-1.0824458441331701E-2</v>
      </c>
      <c r="O8846">
        <v>0.13534016529978241</v>
      </c>
      <c r="P8846">
        <v>0</v>
      </c>
      <c r="Q8846">
        <v>0</v>
      </c>
      <c r="R8846">
        <v>0</v>
      </c>
      <c r="S8846">
        <v>0</v>
      </c>
    </row>
    <row r="8847" spans="1:19" x14ac:dyDescent="0.3">
      <c r="A8847" s="2">
        <v>45199</v>
      </c>
      <c r="B8847" t="s">
        <v>69</v>
      </c>
      <c r="C8847" t="s">
        <v>68</v>
      </c>
      <c r="D8847">
        <v>13</v>
      </c>
      <c r="E8847" t="s">
        <v>64</v>
      </c>
      <c r="F8847">
        <v>797334.42</v>
      </c>
      <c r="G8847">
        <v>-26078.799999999999</v>
      </c>
      <c r="H8847">
        <v>-6695.9</v>
      </c>
      <c r="I8847">
        <v>6342.6200000000008</v>
      </c>
      <c r="J8847">
        <v>6418.32</v>
      </c>
      <c r="K8847">
        <v>0</v>
      </c>
      <c r="L8847">
        <v>764668.76</v>
      </c>
      <c r="M8847">
        <v>-3.2707480507363523E-2</v>
      </c>
      <c r="N8847">
        <v>-8.3978564477374482E-3</v>
      </c>
      <c r="O8847">
        <v>9.6783158230311112E-2</v>
      </c>
      <c r="P8847">
        <v>8.0497214706973259E-3</v>
      </c>
      <c r="Q8847">
        <v>0</v>
      </c>
      <c r="R8847">
        <v>51782.58</v>
      </c>
      <c r="S8847">
        <v>6.771896892976248E-2</v>
      </c>
    </row>
    <row r="8848" spans="1:19" x14ac:dyDescent="0.3">
      <c r="A8848" s="2">
        <v>45199</v>
      </c>
      <c r="B8848" t="s">
        <v>69</v>
      </c>
      <c r="C8848" t="s">
        <v>68</v>
      </c>
      <c r="D8848">
        <v>14</v>
      </c>
      <c r="E8848" t="s">
        <v>64</v>
      </c>
      <c r="F8848">
        <v>2288732.81</v>
      </c>
      <c r="G8848">
        <v>-68735.360000000001</v>
      </c>
      <c r="H8848">
        <v>-18804.13</v>
      </c>
      <c r="I8848">
        <v>18535.559694</v>
      </c>
      <c r="J8848">
        <v>78348.320000000007</v>
      </c>
      <c r="K8848">
        <v>0</v>
      </c>
      <c r="L8848">
        <v>2166960.73</v>
      </c>
      <c r="M8848">
        <v>-3.0032059530793371E-2</v>
      </c>
      <c r="N8848">
        <v>-8.2159568464437744E-3</v>
      </c>
      <c r="O8848">
        <v>9.8533116356644523E-2</v>
      </c>
      <c r="P8848">
        <v>3.4232182829589453E-2</v>
      </c>
      <c r="Q8848">
        <v>0</v>
      </c>
      <c r="R8848">
        <v>233976.77</v>
      </c>
      <c r="S8848">
        <v>0.1079746239794572</v>
      </c>
    </row>
    <row r="8849" spans="1:19" x14ac:dyDescent="0.3">
      <c r="A8849" s="2">
        <v>45199</v>
      </c>
      <c r="B8849" t="s">
        <v>69</v>
      </c>
      <c r="C8849" t="s">
        <v>68</v>
      </c>
      <c r="D8849">
        <v>15</v>
      </c>
      <c r="E8849" t="s">
        <v>64</v>
      </c>
      <c r="F8849">
        <v>2421184.7599999998</v>
      </c>
      <c r="G8849">
        <v>-92416.17</v>
      </c>
      <c r="H8849">
        <v>-20144.12</v>
      </c>
      <c r="I8849">
        <v>19710.148740000001</v>
      </c>
      <c r="J8849">
        <v>71384.87</v>
      </c>
      <c r="K8849">
        <v>0</v>
      </c>
      <c r="L8849">
        <v>2263960.4900000002</v>
      </c>
      <c r="M8849">
        <v>-3.8169813195090482E-2</v>
      </c>
      <c r="N8849">
        <v>-8.3199433322056742E-3</v>
      </c>
      <c r="O8849">
        <v>9.9045233404657623E-2</v>
      </c>
      <c r="P8849">
        <v>2.9483445947346861E-2</v>
      </c>
      <c r="Q8849">
        <v>0</v>
      </c>
      <c r="R8849">
        <v>179323.29</v>
      </c>
      <c r="S8849">
        <v>7.9207782464436924E-2</v>
      </c>
    </row>
    <row r="8850" spans="1:19" x14ac:dyDescent="0.3">
      <c r="A8850" s="2">
        <v>45199</v>
      </c>
      <c r="B8850" t="s">
        <v>69</v>
      </c>
      <c r="C8850" t="s">
        <v>68</v>
      </c>
      <c r="D8850">
        <v>16</v>
      </c>
      <c r="E8850" t="s">
        <v>64</v>
      </c>
      <c r="F8850">
        <v>4503107.82</v>
      </c>
      <c r="G8850">
        <v>-212900.42</v>
      </c>
      <c r="H8850">
        <v>-34481.22</v>
      </c>
      <c r="I8850">
        <v>35739.350083999998</v>
      </c>
      <c r="J8850">
        <v>147258.628387</v>
      </c>
      <c r="K8850">
        <v>0</v>
      </c>
      <c r="L8850">
        <v>4179997.63</v>
      </c>
      <c r="M8850">
        <v>-4.7278552615246952E-2</v>
      </c>
      <c r="N8850">
        <v>-7.6572050633244666E-3</v>
      </c>
      <c r="O8850">
        <v>9.6561924949719102E-2</v>
      </c>
      <c r="P8850">
        <v>3.2701555075578891E-2</v>
      </c>
      <c r="Q8850">
        <v>0</v>
      </c>
      <c r="R8850">
        <v>375268.35</v>
      </c>
      <c r="S8850">
        <v>8.9777168127246038E-2</v>
      </c>
    </row>
    <row r="8851" spans="1:19" x14ac:dyDescent="0.3">
      <c r="A8851" s="2">
        <v>45199</v>
      </c>
      <c r="B8851" t="s">
        <v>69</v>
      </c>
      <c r="C8851" t="s">
        <v>68</v>
      </c>
      <c r="D8851">
        <v>17</v>
      </c>
      <c r="E8851" t="s">
        <v>64</v>
      </c>
      <c r="F8851">
        <v>2738618.28</v>
      </c>
      <c r="G8851">
        <v>-119295.02</v>
      </c>
      <c r="H8851">
        <v>-20742.3</v>
      </c>
      <c r="I8851">
        <v>21812.757893999998</v>
      </c>
      <c r="J8851">
        <v>50740.662580999997</v>
      </c>
      <c r="K8851">
        <v>0</v>
      </c>
      <c r="L8851">
        <v>2585011.65</v>
      </c>
      <c r="M8851">
        <v>-4.3560294938219717E-2</v>
      </c>
      <c r="N8851">
        <v>-7.57400187951714E-3</v>
      </c>
      <c r="O8851">
        <v>9.6906004139065305E-2</v>
      </c>
      <c r="P8851">
        <v>1.8527833160085379E-2</v>
      </c>
      <c r="Q8851">
        <v>0</v>
      </c>
      <c r="R8851">
        <v>210631.85</v>
      </c>
      <c r="S8851">
        <v>8.1481973205033725E-2</v>
      </c>
    </row>
    <row r="8852" spans="1:19" x14ac:dyDescent="0.3">
      <c r="A8852" s="2">
        <v>45199</v>
      </c>
      <c r="B8852" t="s">
        <v>69</v>
      </c>
      <c r="C8852" t="s">
        <v>68</v>
      </c>
      <c r="D8852">
        <v>18</v>
      </c>
      <c r="E8852" t="s">
        <v>64</v>
      </c>
      <c r="F8852">
        <v>1461957.15</v>
      </c>
      <c r="G8852">
        <v>-50659.88</v>
      </c>
      <c r="H8852">
        <v>-10022.17</v>
      </c>
      <c r="I8852">
        <v>11510.207853</v>
      </c>
      <c r="J8852">
        <v>48377.885806000013</v>
      </c>
      <c r="K8852">
        <v>0</v>
      </c>
      <c r="L8852">
        <v>1363914.64</v>
      </c>
      <c r="M8852">
        <v>-3.4652096335381653E-2</v>
      </c>
      <c r="N8852">
        <v>-6.8553103625506404E-3</v>
      </c>
      <c r="O8852">
        <v>9.5789990979899792E-2</v>
      </c>
      <c r="P8852">
        <v>3.3091179044474728E-2</v>
      </c>
      <c r="Q8852">
        <v>0</v>
      </c>
      <c r="R8852">
        <v>176116.97</v>
      </c>
      <c r="S8852">
        <v>0.12912609399075001</v>
      </c>
    </row>
    <row r="8853" spans="1:19" x14ac:dyDescent="0.3">
      <c r="A8853" s="2">
        <v>45199</v>
      </c>
      <c r="B8853" t="s">
        <v>69</v>
      </c>
      <c r="C8853" t="s">
        <v>68</v>
      </c>
      <c r="D8853">
        <v>19</v>
      </c>
      <c r="E8853" t="s">
        <v>64</v>
      </c>
      <c r="F8853">
        <v>622695.93000000005</v>
      </c>
      <c r="G8853">
        <v>-22863.32</v>
      </c>
      <c r="H8853">
        <v>-4644.5599999999986</v>
      </c>
      <c r="I8853">
        <v>5043.8206169999994</v>
      </c>
      <c r="J8853">
        <v>0</v>
      </c>
      <c r="K8853">
        <v>0</v>
      </c>
      <c r="L8853">
        <v>599983.63</v>
      </c>
      <c r="M8853">
        <v>-3.671666843879965E-2</v>
      </c>
      <c r="N8853">
        <v>-7.4587929296406341E-3</v>
      </c>
      <c r="O8853">
        <v>9.8549679252761424E-2</v>
      </c>
      <c r="P8853">
        <v>0</v>
      </c>
      <c r="Q8853">
        <v>0</v>
      </c>
      <c r="R8853">
        <v>52809.54</v>
      </c>
      <c r="S8853">
        <v>8.8018301432657417E-2</v>
      </c>
    </row>
    <row r="8854" spans="1:19" x14ac:dyDescent="0.3">
      <c r="A8854" s="2">
        <v>45199</v>
      </c>
      <c r="B8854" t="s">
        <v>69</v>
      </c>
      <c r="C8854" t="s">
        <v>68</v>
      </c>
      <c r="D8854">
        <v>20</v>
      </c>
      <c r="E8854" t="s">
        <v>64</v>
      </c>
      <c r="F8854">
        <v>1376567.34</v>
      </c>
      <c r="G8854">
        <v>-72865.649999999994</v>
      </c>
      <c r="H8854">
        <v>-10360.379999999999</v>
      </c>
      <c r="I8854">
        <v>11058.715308999999</v>
      </c>
      <c r="J8854">
        <v>77268.831725999989</v>
      </c>
      <c r="K8854">
        <v>0</v>
      </c>
      <c r="L8854">
        <v>1241807.55</v>
      </c>
      <c r="M8854">
        <v>-5.2932862695986953E-2</v>
      </c>
      <c r="N8854">
        <v>-7.526242777196792E-3</v>
      </c>
      <c r="O8854">
        <v>9.7741460963447421E-2</v>
      </c>
      <c r="P8854">
        <v>5.613153056936538E-2</v>
      </c>
      <c r="Q8854">
        <v>0</v>
      </c>
      <c r="R8854">
        <v>151212.34</v>
      </c>
      <c r="S8854">
        <v>0.1217679341698317</v>
      </c>
    </row>
    <row r="8855" spans="1:19" x14ac:dyDescent="0.3">
      <c r="A8855" s="2">
        <v>45199</v>
      </c>
      <c r="B8855" t="s">
        <v>69</v>
      </c>
      <c r="C8855" t="s">
        <v>68</v>
      </c>
      <c r="D8855">
        <v>21</v>
      </c>
      <c r="E8855" t="s">
        <v>64</v>
      </c>
      <c r="F8855">
        <v>496754.31000000011</v>
      </c>
      <c r="G8855">
        <v>-27890.25</v>
      </c>
      <c r="H8855">
        <v>-3130.17</v>
      </c>
      <c r="I8855">
        <v>3749.4245719999999</v>
      </c>
      <c r="J8855">
        <v>18035.339032</v>
      </c>
      <c r="K8855">
        <v>0</v>
      </c>
      <c r="L8855">
        <v>451631.61</v>
      </c>
      <c r="M8855">
        <v>-5.6144958259144243E-2</v>
      </c>
      <c r="N8855">
        <v>-6.3012437677692212E-3</v>
      </c>
      <c r="O8855">
        <v>9.1832115073814502E-2</v>
      </c>
      <c r="P8855">
        <v>3.630635641993725E-2</v>
      </c>
      <c r="Q8855">
        <v>0</v>
      </c>
      <c r="R8855">
        <v>58128.44</v>
      </c>
      <c r="S8855">
        <v>0.12870764293934159</v>
      </c>
    </row>
    <row r="8856" spans="1:19" x14ac:dyDescent="0.3">
      <c r="A8856" s="2">
        <v>45199</v>
      </c>
      <c r="B8856" t="s">
        <v>69</v>
      </c>
      <c r="C8856" t="s">
        <v>68</v>
      </c>
      <c r="D8856">
        <v>22</v>
      </c>
      <c r="E8856" t="s">
        <v>64</v>
      </c>
      <c r="F8856">
        <v>137272.1</v>
      </c>
      <c r="G8856">
        <v>-6701.37</v>
      </c>
      <c r="H8856">
        <v>-818.02</v>
      </c>
      <c r="I8856">
        <v>1058.22974</v>
      </c>
      <c r="J8856">
        <v>3855.48</v>
      </c>
      <c r="K8856">
        <v>0</v>
      </c>
      <c r="L8856">
        <v>126925.99</v>
      </c>
      <c r="M8856">
        <v>-4.8818150228633492E-2</v>
      </c>
      <c r="N8856">
        <v>-5.9591133231006151E-3</v>
      </c>
      <c r="O8856">
        <v>9.3792755434886854E-2</v>
      </c>
      <c r="P8856">
        <v>2.8086406487552819E-2</v>
      </c>
      <c r="Q8856">
        <v>0</v>
      </c>
      <c r="R8856">
        <v>15246.66</v>
      </c>
      <c r="S8856">
        <v>0.12012244300792931</v>
      </c>
    </row>
    <row r="8857" spans="1:19" x14ac:dyDescent="0.3">
      <c r="A8857" s="2">
        <v>45199</v>
      </c>
      <c r="B8857" t="s">
        <v>69</v>
      </c>
      <c r="C8857" t="s">
        <v>68</v>
      </c>
      <c r="D8857">
        <v>23</v>
      </c>
      <c r="E8857" t="s">
        <v>64</v>
      </c>
      <c r="F8857">
        <v>687692.92</v>
      </c>
      <c r="G8857">
        <v>-32467.33</v>
      </c>
      <c r="H8857">
        <v>-4434.4399999999996</v>
      </c>
      <c r="I8857">
        <v>5036.2274969999999</v>
      </c>
      <c r="J8857">
        <v>54204.773332999997</v>
      </c>
      <c r="K8857">
        <v>0</v>
      </c>
      <c r="L8857">
        <v>631619.5</v>
      </c>
      <c r="M8857">
        <v>-4.7211959081969318E-2</v>
      </c>
      <c r="N8857">
        <v>-6.4482850863143964E-3</v>
      </c>
      <c r="O8857">
        <v>8.9100962699310601E-2</v>
      </c>
      <c r="P8857">
        <v>7.8821188580798521E-2</v>
      </c>
      <c r="Q8857">
        <v>0</v>
      </c>
      <c r="R8857">
        <v>139405.54</v>
      </c>
      <c r="S8857">
        <v>0.22071126683074219</v>
      </c>
    </row>
    <row r="8858" spans="1:19" x14ac:dyDescent="0.3">
      <c r="A8858" s="2">
        <v>45199</v>
      </c>
      <c r="B8858" t="s">
        <v>69</v>
      </c>
      <c r="C8858" t="s">
        <v>68</v>
      </c>
      <c r="D8858">
        <v>24</v>
      </c>
      <c r="E8858" t="s">
        <v>64</v>
      </c>
      <c r="F8858">
        <v>672985.49999999988</v>
      </c>
      <c r="G8858">
        <v>-31516.18</v>
      </c>
      <c r="H8858">
        <v>-4806.1500000000005</v>
      </c>
      <c r="I8858">
        <v>5345.8359810000002</v>
      </c>
      <c r="J8858">
        <v>37921.679677</v>
      </c>
      <c r="K8858">
        <v>0.04</v>
      </c>
      <c r="L8858">
        <v>620394.18000000005</v>
      </c>
      <c r="M8858">
        <v>-4.6830399763442172E-2</v>
      </c>
      <c r="N8858">
        <v>-7.1415357388829349E-3</v>
      </c>
      <c r="O8858">
        <v>9.6645476664058899E-2</v>
      </c>
      <c r="P8858">
        <v>5.634843496182311E-2</v>
      </c>
      <c r="Q8858">
        <v>5.9436644623101097E-8</v>
      </c>
      <c r="R8858">
        <v>104107.3</v>
      </c>
      <c r="S8858">
        <v>0.1678083118058909</v>
      </c>
    </row>
    <row r="8859" spans="1:19" x14ac:dyDescent="0.3">
      <c r="A8859" s="2">
        <v>45199</v>
      </c>
      <c r="B8859" t="s">
        <v>69</v>
      </c>
      <c r="C8859" t="s">
        <v>68</v>
      </c>
      <c r="D8859">
        <v>25</v>
      </c>
      <c r="E8859" t="s">
        <v>64</v>
      </c>
      <c r="F8859">
        <v>922910.34999999986</v>
      </c>
      <c r="G8859">
        <v>-35745.11</v>
      </c>
      <c r="H8859">
        <v>-6679.69</v>
      </c>
      <c r="I8859">
        <v>7393.4012570000004</v>
      </c>
      <c r="J8859">
        <v>8578.8051649999998</v>
      </c>
      <c r="K8859">
        <v>0</v>
      </c>
      <c r="L8859">
        <v>882064.78</v>
      </c>
      <c r="M8859">
        <v>-3.8730858311427543E-2</v>
      </c>
      <c r="N8859">
        <v>-7.2376368950678692E-3</v>
      </c>
      <c r="O8859">
        <v>9.7466724288912066E-2</v>
      </c>
      <c r="P8859">
        <v>9.2953829860072546E-3</v>
      </c>
      <c r="Q8859">
        <v>0</v>
      </c>
      <c r="R8859">
        <v>114311.8</v>
      </c>
      <c r="S8859">
        <v>0.12959569704166171</v>
      </c>
    </row>
    <row r="8860" spans="1:19" x14ac:dyDescent="0.3">
      <c r="A8860" s="2">
        <v>45199</v>
      </c>
      <c r="B8860" t="s">
        <v>69</v>
      </c>
      <c r="C8860" t="s">
        <v>68</v>
      </c>
      <c r="D8860">
        <v>26</v>
      </c>
      <c r="E8860" t="s">
        <v>64</v>
      </c>
      <c r="F8860">
        <v>295018.96999999997</v>
      </c>
      <c r="G8860">
        <v>-18736.5</v>
      </c>
      <c r="H8860">
        <v>-2793.76</v>
      </c>
      <c r="I8860">
        <v>2446.2902949999998</v>
      </c>
      <c r="J8860">
        <v>9530.86</v>
      </c>
      <c r="K8860">
        <v>0</v>
      </c>
      <c r="L8860">
        <v>273099.44</v>
      </c>
      <c r="M8860">
        <v>-6.3509475339839999E-2</v>
      </c>
      <c r="N8860">
        <v>-9.4697639273840593E-3</v>
      </c>
      <c r="O8860">
        <v>0.10088571114313991</v>
      </c>
      <c r="P8860">
        <v>3.2305922564911667E-2</v>
      </c>
      <c r="Q8860">
        <v>0</v>
      </c>
      <c r="R8860">
        <v>32363.53</v>
      </c>
      <c r="S8860">
        <v>0.11850456375890039</v>
      </c>
    </row>
    <row r="8861" spans="1:19" x14ac:dyDescent="0.3">
      <c r="A8861" s="2">
        <v>45199</v>
      </c>
      <c r="B8861" t="s">
        <v>69</v>
      </c>
      <c r="C8861" t="s">
        <v>68</v>
      </c>
      <c r="D8861">
        <v>27</v>
      </c>
      <c r="E8861" t="s">
        <v>64</v>
      </c>
      <c r="F8861">
        <v>443268.62</v>
      </c>
      <c r="G8861">
        <v>-24708.94</v>
      </c>
      <c r="H8861">
        <v>-3615.3</v>
      </c>
      <c r="I8861">
        <v>3801.797435</v>
      </c>
      <c r="J8861">
        <v>28545.281612999999</v>
      </c>
      <c r="K8861">
        <v>0.01</v>
      </c>
      <c r="L8861">
        <v>404469.92</v>
      </c>
      <c r="M8861">
        <v>-5.5742587869179641E-2</v>
      </c>
      <c r="N8861">
        <v>-8.1560025611558066E-3</v>
      </c>
      <c r="O8861">
        <v>0.1043502743908047</v>
      </c>
      <c r="P8861">
        <v>6.439725332463192E-2</v>
      </c>
      <c r="Q8861">
        <v>2.2559684012822749E-8</v>
      </c>
      <c r="R8861">
        <v>85387.12</v>
      </c>
      <c r="S8861">
        <v>0.21110870247162011</v>
      </c>
    </row>
    <row r="8862" spans="1:19" x14ac:dyDescent="0.3">
      <c r="A8862" s="2">
        <v>45199</v>
      </c>
      <c r="B8862" t="s">
        <v>69</v>
      </c>
      <c r="C8862" t="s">
        <v>68</v>
      </c>
      <c r="D8862">
        <v>28</v>
      </c>
      <c r="E8862" t="s">
        <v>64</v>
      </c>
      <c r="F8862">
        <v>420390.87000000011</v>
      </c>
      <c r="G8862">
        <v>-22576.57</v>
      </c>
      <c r="H8862">
        <v>-3672.45</v>
      </c>
      <c r="I8862">
        <v>3603.6217900000001</v>
      </c>
      <c r="J8862">
        <v>24783.047418999999</v>
      </c>
      <c r="K8862">
        <v>0</v>
      </c>
      <c r="L8862">
        <v>384062.99</v>
      </c>
      <c r="M8862">
        <v>-5.3703759075452787E-2</v>
      </c>
      <c r="N8862">
        <v>-8.7357986628015961E-3</v>
      </c>
      <c r="O8862">
        <v>0.10429357115121619</v>
      </c>
      <c r="P8862">
        <v>5.8952392136870133E-2</v>
      </c>
      <c r="Q8862">
        <v>0</v>
      </c>
      <c r="R8862">
        <v>63159.67</v>
      </c>
      <c r="S8862">
        <v>0.16445133127771569</v>
      </c>
    </row>
    <row r="8863" spans="1:19" x14ac:dyDescent="0.3">
      <c r="A8863" s="2">
        <v>45199</v>
      </c>
      <c r="B8863" t="s">
        <v>69</v>
      </c>
      <c r="C8863" t="s">
        <v>68</v>
      </c>
      <c r="D8863">
        <v>29</v>
      </c>
      <c r="E8863" t="s">
        <v>64</v>
      </c>
      <c r="F8863">
        <v>199165.71</v>
      </c>
      <c r="G8863">
        <v>-9904.93</v>
      </c>
      <c r="H8863">
        <v>-1311.91</v>
      </c>
      <c r="I8863">
        <v>1657.531023</v>
      </c>
      <c r="J8863">
        <v>14547.01</v>
      </c>
      <c r="K8863">
        <v>0</v>
      </c>
      <c r="L8863">
        <v>181901.97</v>
      </c>
      <c r="M8863">
        <v>-4.9732104989357852E-2</v>
      </c>
      <c r="N8863">
        <v>-6.5870274556799951E-3</v>
      </c>
      <c r="O8863">
        <v>0.1012555195696086</v>
      </c>
      <c r="P8863">
        <v>7.3039731588334156E-2</v>
      </c>
      <c r="Q8863">
        <v>0</v>
      </c>
      <c r="R8863">
        <v>26847.45</v>
      </c>
      <c r="S8863">
        <v>0.14759295899873981</v>
      </c>
    </row>
    <row r="8864" spans="1:19" x14ac:dyDescent="0.3">
      <c r="A8864" s="2">
        <v>45199</v>
      </c>
      <c r="B8864" t="s">
        <v>69</v>
      </c>
      <c r="C8864" t="s">
        <v>68</v>
      </c>
      <c r="D8864">
        <v>30</v>
      </c>
      <c r="E8864" t="s">
        <v>64</v>
      </c>
      <c r="F8864">
        <v>725.27</v>
      </c>
      <c r="G8864">
        <v>-19.489999999999998</v>
      </c>
      <c r="H8864">
        <v>-8.41</v>
      </c>
      <c r="I8864">
        <v>8.1510929999999995</v>
      </c>
      <c r="J8864">
        <v>0</v>
      </c>
      <c r="K8864">
        <v>0</v>
      </c>
      <c r="L8864">
        <v>705.52</v>
      </c>
      <c r="M8864">
        <v>-2.6872750837619089E-2</v>
      </c>
      <c r="N8864">
        <v>-1.159568160822866E-2</v>
      </c>
      <c r="O8864">
        <v>0.13673753429757191</v>
      </c>
      <c r="P8864">
        <v>0</v>
      </c>
      <c r="Q8864">
        <v>0</v>
      </c>
      <c r="R8864">
        <v>0</v>
      </c>
      <c r="S8864">
        <v>0</v>
      </c>
    </row>
    <row r="8865" spans="1:19" x14ac:dyDescent="0.3">
      <c r="A8865" s="2">
        <v>45230</v>
      </c>
      <c r="B8865" t="s">
        <v>69</v>
      </c>
      <c r="C8865" t="s">
        <v>68</v>
      </c>
      <c r="D8865">
        <v>14</v>
      </c>
      <c r="E8865" t="s">
        <v>64</v>
      </c>
      <c r="F8865">
        <v>764668.76</v>
      </c>
      <c r="G8865">
        <v>-17504.849999999999</v>
      </c>
      <c r="H8865">
        <v>-6163.42</v>
      </c>
      <c r="I8865">
        <v>6220.51</v>
      </c>
      <c r="J8865">
        <v>0</v>
      </c>
      <c r="K8865">
        <v>0.64</v>
      </c>
      <c r="L8865">
        <v>747220.3600000001</v>
      </c>
      <c r="M8865">
        <v>-2.2892068978991629E-2</v>
      </c>
      <c r="N8865">
        <v>-8.0602482047259262E-3</v>
      </c>
      <c r="O8865">
        <v>9.5781981089010898E-2</v>
      </c>
      <c r="P8865">
        <v>0</v>
      </c>
      <c r="Q8865">
        <v>8.3696370700432437E-7</v>
      </c>
      <c r="R8865">
        <v>60945.04</v>
      </c>
      <c r="S8865">
        <v>8.1562338585099578E-2</v>
      </c>
    </row>
    <row r="8866" spans="1:19" x14ac:dyDescent="0.3">
      <c r="A8866" s="2">
        <v>45230</v>
      </c>
      <c r="B8866" t="s">
        <v>69</v>
      </c>
      <c r="C8866" t="s">
        <v>68</v>
      </c>
      <c r="D8866">
        <v>15</v>
      </c>
      <c r="E8866" t="s">
        <v>64</v>
      </c>
      <c r="F8866">
        <v>2166960.73</v>
      </c>
      <c r="G8866">
        <v>-68512.490000000005</v>
      </c>
      <c r="H8866">
        <v>-18820.37</v>
      </c>
      <c r="I8866">
        <v>18944.789215000001</v>
      </c>
      <c r="J8866">
        <v>0</v>
      </c>
      <c r="K8866">
        <v>0</v>
      </c>
      <c r="L8866">
        <v>2098472.7999999998</v>
      </c>
      <c r="M8866">
        <v>-3.1616858142140859E-2</v>
      </c>
      <c r="N8866">
        <v>-8.6851458540275431E-3</v>
      </c>
      <c r="O8866">
        <v>0.10293662079921791</v>
      </c>
      <c r="P8866">
        <v>0</v>
      </c>
      <c r="Q8866">
        <v>0</v>
      </c>
      <c r="R8866">
        <v>243608.52</v>
      </c>
      <c r="S8866">
        <v>0.11608848110873771</v>
      </c>
    </row>
    <row r="8867" spans="1:19" x14ac:dyDescent="0.3">
      <c r="A8867" s="2">
        <v>45230</v>
      </c>
      <c r="B8867" t="s">
        <v>69</v>
      </c>
      <c r="C8867" t="s">
        <v>68</v>
      </c>
      <c r="D8867">
        <v>16</v>
      </c>
      <c r="E8867" t="s">
        <v>64</v>
      </c>
      <c r="F8867">
        <v>2263960.4900000002</v>
      </c>
      <c r="G8867">
        <v>-100283.44</v>
      </c>
      <c r="H8867">
        <v>-19702.68</v>
      </c>
      <c r="I8867">
        <v>19500.572325000001</v>
      </c>
      <c r="J8867">
        <v>0</v>
      </c>
      <c r="K8867">
        <v>0</v>
      </c>
      <c r="L8867">
        <v>2163358.65</v>
      </c>
      <c r="M8867">
        <v>-4.4295578674166711E-2</v>
      </c>
      <c r="N8867">
        <v>-8.7027490484164784E-3</v>
      </c>
      <c r="O8867">
        <v>0.1014167490435626</v>
      </c>
      <c r="P8867">
        <v>0</v>
      </c>
      <c r="Q8867">
        <v>0</v>
      </c>
      <c r="R8867">
        <v>209243.26</v>
      </c>
      <c r="S8867">
        <v>9.6721484438098151E-2</v>
      </c>
    </row>
    <row r="8868" spans="1:19" x14ac:dyDescent="0.3">
      <c r="A8868" s="2">
        <v>45230</v>
      </c>
      <c r="B8868" t="s">
        <v>69</v>
      </c>
      <c r="C8868" t="s">
        <v>68</v>
      </c>
      <c r="D8868">
        <v>17</v>
      </c>
      <c r="E8868" t="s">
        <v>64</v>
      </c>
      <c r="F8868">
        <v>4179997.63</v>
      </c>
      <c r="G8868">
        <v>-182737.89</v>
      </c>
      <c r="H8868">
        <v>-35994.699999999997</v>
      </c>
      <c r="I8868">
        <v>34895.558697</v>
      </c>
      <c r="J8868">
        <v>0</v>
      </c>
      <c r="K8868">
        <v>0</v>
      </c>
      <c r="L8868">
        <v>3995235.94</v>
      </c>
      <c r="M8868">
        <v>-4.3717223351631418E-2</v>
      </c>
      <c r="N8868">
        <v>-8.6111771312176576E-3</v>
      </c>
      <c r="O8868">
        <v>9.8293611252018964E-2</v>
      </c>
      <c r="P8868">
        <v>0</v>
      </c>
      <c r="Q8868">
        <v>0</v>
      </c>
      <c r="R8868">
        <v>404487.91</v>
      </c>
      <c r="S8868">
        <v>0.1012425589062958</v>
      </c>
    </row>
    <row r="8869" spans="1:19" x14ac:dyDescent="0.3">
      <c r="A8869" s="2">
        <v>45230</v>
      </c>
      <c r="B8869" t="s">
        <v>69</v>
      </c>
      <c r="C8869" t="s">
        <v>68</v>
      </c>
      <c r="D8869">
        <v>18</v>
      </c>
      <c r="E8869" t="s">
        <v>64</v>
      </c>
      <c r="F8869">
        <v>2585011.65</v>
      </c>
      <c r="G8869">
        <v>-133115.92000000001</v>
      </c>
      <c r="H8869">
        <v>-21896.66</v>
      </c>
      <c r="I8869">
        <v>21537.124667</v>
      </c>
      <c r="J8869">
        <v>0</v>
      </c>
      <c r="K8869">
        <v>0</v>
      </c>
      <c r="L8869">
        <v>2450981.29</v>
      </c>
      <c r="M8869">
        <v>-5.1495288232066581E-2</v>
      </c>
      <c r="N8869">
        <v>-8.470623333554415E-3</v>
      </c>
      <c r="O8869">
        <v>9.8097149506076689E-2</v>
      </c>
      <c r="P8869">
        <v>0</v>
      </c>
      <c r="Q8869">
        <v>0</v>
      </c>
      <c r="R8869">
        <v>221049.22</v>
      </c>
      <c r="S8869">
        <v>9.0188048722313993E-2</v>
      </c>
    </row>
    <row r="8870" spans="1:19" x14ac:dyDescent="0.3">
      <c r="A8870" s="2">
        <v>45230</v>
      </c>
      <c r="B8870" t="s">
        <v>69</v>
      </c>
      <c r="C8870" t="s">
        <v>68</v>
      </c>
      <c r="D8870">
        <v>19</v>
      </c>
      <c r="E8870" t="s">
        <v>64</v>
      </c>
      <c r="F8870">
        <v>1363914.64</v>
      </c>
      <c r="G8870">
        <v>-50309.95</v>
      </c>
      <c r="H8870">
        <v>-11815.44</v>
      </c>
      <c r="I8870">
        <v>11451.370751</v>
      </c>
      <c r="J8870">
        <v>0</v>
      </c>
      <c r="K8870">
        <v>0</v>
      </c>
      <c r="L8870">
        <v>1312395.8999999999</v>
      </c>
      <c r="M8870">
        <v>-3.6886435942941408E-2</v>
      </c>
      <c r="N8870">
        <v>-8.6628881701863707E-3</v>
      </c>
      <c r="O8870">
        <v>9.885564071415269E-2</v>
      </c>
      <c r="P8870">
        <v>0</v>
      </c>
      <c r="Q8870">
        <v>0</v>
      </c>
      <c r="R8870">
        <v>192977.79</v>
      </c>
      <c r="S8870">
        <v>0.14704235970258669</v>
      </c>
    </row>
    <row r="8871" spans="1:19" x14ac:dyDescent="0.3">
      <c r="A8871" s="2">
        <v>45230</v>
      </c>
      <c r="B8871" t="s">
        <v>69</v>
      </c>
      <c r="C8871" t="s">
        <v>68</v>
      </c>
      <c r="D8871">
        <v>20</v>
      </c>
      <c r="E8871" t="s">
        <v>64</v>
      </c>
      <c r="F8871">
        <v>599983.63</v>
      </c>
      <c r="G8871">
        <v>-26896.71</v>
      </c>
      <c r="H8871">
        <v>-5019.07</v>
      </c>
      <c r="I8871">
        <v>4951.0164590000004</v>
      </c>
      <c r="J8871">
        <v>0</v>
      </c>
      <c r="K8871">
        <v>0</v>
      </c>
      <c r="L8871">
        <v>572770.44000000006</v>
      </c>
      <c r="M8871">
        <v>-4.482907308654404E-2</v>
      </c>
      <c r="N8871">
        <v>-8.3653449011600531E-3</v>
      </c>
      <c r="O8871">
        <v>9.7159694256185175E-2</v>
      </c>
      <c r="P8871">
        <v>0</v>
      </c>
      <c r="Q8871">
        <v>0</v>
      </c>
      <c r="R8871">
        <v>55449.06</v>
      </c>
      <c r="S8871">
        <v>9.6808522450984008E-2</v>
      </c>
    </row>
    <row r="8872" spans="1:19" x14ac:dyDescent="0.3">
      <c r="A8872" s="2">
        <v>45230</v>
      </c>
      <c r="B8872" t="s">
        <v>69</v>
      </c>
      <c r="C8872" t="s">
        <v>68</v>
      </c>
      <c r="D8872">
        <v>21</v>
      </c>
      <c r="E8872" t="s">
        <v>64</v>
      </c>
      <c r="F8872">
        <v>1241807.55</v>
      </c>
      <c r="G8872">
        <v>-74822.47</v>
      </c>
      <c r="H8872">
        <v>-11427.7</v>
      </c>
      <c r="I8872">
        <v>10675.414618000001</v>
      </c>
      <c r="J8872">
        <v>0</v>
      </c>
      <c r="K8872">
        <v>0</v>
      </c>
      <c r="L8872">
        <v>1166160.6399999999</v>
      </c>
      <c r="M8872">
        <v>-6.0252870905801788E-2</v>
      </c>
      <c r="N8872">
        <v>-9.2024726375677136E-3</v>
      </c>
      <c r="O8872">
        <v>0.10121890297865629</v>
      </c>
      <c r="P8872">
        <v>0</v>
      </c>
      <c r="Q8872">
        <v>0</v>
      </c>
      <c r="R8872">
        <v>160854.29</v>
      </c>
      <c r="S8872">
        <v>0.13793493321811989</v>
      </c>
    </row>
    <row r="8873" spans="1:19" x14ac:dyDescent="0.3">
      <c r="A8873" s="2">
        <v>45230</v>
      </c>
      <c r="B8873" t="s">
        <v>69</v>
      </c>
      <c r="C8873" t="s">
        <v>68</v>
      </c>
      <c r="D8873">
        <v>22</v>
      </c>
      <c r="E8873" t="s">
        <v>64</v>
      </c>
      <c r="F8873">
        <v>451631.61</v>
      </c>
      <c r="G8873">
        <v>-22210.560000000001</v>
      </c>
      <c r="H8873">
        <v>-3887.91</v>
      </c>
      <c r="I8873">
        <v>3630.4228579999999</v>
      </c>
      <c r="J8873">
        <v>0</v>
      </c>
      <c r="K8873">
        <v>0</v>
      </c>
      <c r="L8873">
        <v>429050.34</v>
      </c>
      <c r="M8873">
        <v>-4.9178488635903947E-2</v>
      </c>
      <c r="N8873">
        <v>-8.6085869853086677E-3</v>
      </c>
      <c r="O8873">
        <v>9.4646389770150607E-2</v>
      </c>
      <c r="P8873">
        <v>0</v>
      </c>
      <c r="Q8873">
        <v>0</v>
      </c>
      <c r="R8873">
        <v>66294.649999999994</v>
      </c>
      <c r="S8873">
        <v>0.15451485249959249</v>
      </c>
    </row>
    <row r="8874" spans="1:19" x14ac:dyDescent="0.3">
      <c r="A8874" s="2">
        <v>45230</v>
      </c>
      <c r="B8874" t="s">
        <v>69</v>
      </c>
      <c r="C8874" t="s">
        <v>68</v>
      </c>
      <c r="D8874">
        <v>23</v>
      </c>
      <c r="E8874" t="s">
        <v>64</v>
      </c>
      <c r="F8874">
        <v>126925.99</v>
      </c>
      <c r="G8874">
        <v>-8983.4</v>
      </c>
      <c r="H8874">
        <v>-1218.07</v>
      </c>
      <c r="I8874">
        <v>1024.351647</v>
      </c>
      <c r="J8874">
        <v>0</v>
      </c>
      <c r="K8874">
        <v>687.08999999999992</v>
      </c>
      <c r="L8874">
        <v>116991.8</v>
      </c>
      <c r="M8874">
        <v>-7.0776678598291815E-2</v>
      </c>
      <c r="N8874">
        <v>-9.5966948928269142E-3</v>
      </c>
      <c r="O8874">
        <v>9.5023206463759682E-2</v>
      </c>
      <c r="P8874">
        <v>0</v>
      </c>
      <c r="Q8874">
        <v>5.4133121199212231E-3</v>
      </c>
      <c r="R8874">
        <v>15480.07</v>
      </c>
      <c r="S8874">
        <v>0.13231756413697371</v>
      </c>
    </row>
    <row r="8875" spans="1:19" x14ac:dyDescent="0.3">
      <c r="A8875" s="2">
        <v>45230</v>
      </c>
      <c r="B8875" t="s">
        <v>69</v>
      </c>
      <c r="C8875" t="s">
        <v>68</v>
      </c>
      <c r="D8875">
        <v>24</v>
      </c>
      <c r="E8875" t="s">
        <v>64</v>
      </c>
      <c r="F8875">
        <v>631619.5</v>
      </c>
      <c r="G8875">
        <v>-36071.040000000001</v>
      </c>
      <c r="H8875">
        <v>-5189.16</v>
      </c>
      <c r="I8875">
        <v>4865.134266</v>
      </c>
      <c r="J8875">
        <v>0</v>
      </c>
      <c r="K8875">
        <v>0.09</v>
      </c>
      <c r="L8875">
        <v>594826.5</v>
      </c>
      <c r="M8875">
        <v>-5.7108813138289749E-2</v>
      </c>
      <c r="N8875">
        <v>-8.2156424872886283E-3</v>
      </c>
      <c r="O8875">
        <v>9.0692311568553841E-2</v>
      </c>
      <c r="P8875">
        <v>0</v>
      </c>
      <c r="Q8875">
        <v>1.4249085089994851E-7</v>
      </c>
      <c r="R8875">
        <v>142723.66</v>
      </c>
      <c r="S8875">
        <v>0.2399416636615887</v>
      </c>
    </row>
    <row r="8876" spans="1:19" x14ac:dyDescent="0.3">
      <c r="A8876" s="2">
        <v>45230</v>
      </c>
      <c r="B8876" t="s">
        <v>69</v>
      </c>
      <c r="C8876" t="s">
        <v>68</v>
      </c>
      <c r="D8876">
        <v>25</v>
      </c>
      <c r="E8876" t="s">
        <v>64</v>
      </c>
      <c r="F8876">
        <v>620394.18000000005</v>
      </c>
      <c r="G8876">
        <v>-38370.379999999997</v>
      </c>
      <c r="H8876">
        <v>-5646.7099999999991</v>
      </c>
      <c r="I8876">
        <v>5208.8861459999998</v>
      </c>
      <c r="J8876">
        <v>0</v>
      </c>
      <c r="K8876">
        <v>0</v>
      </c>
      <c r="L8876">
        <v>581475.77</v>
      </c>
      <c r="M8876">
        <v>-6.1848388068372909E-2</v>
      </c>
      <c r="N8876">
        <v>-9.1018100782312289E-3</v>
      </c>
      <c r="O8876">
        <v>9.8857203422695092E-2</v>
      </c>
      <c r="P8876">
        <v>0</v>
      </c>
      <c r="Q8876">
        <v>0</v>
      </c>
      <c r="R8876">
        <v>106661.19</v>
      </c>
      <c r="S8876">
        <v>0.18343187369613009</v>
      </c>
    </row>
    <row r="8877" spans="1:19" x14ac:dyDescent="0.3">
      <c r="A8877" s="2">
        <v>45230</v>
      </c>
      <c r="B8877" t="s">
        <v>69</v>
      </c>
      <c r="C8877" t="s">
        <v>68</v>
      </c>
      <c r="D8877">
        <v>26</v>
      </c>
      <c r="E8877" t="s">
        <v>64</v>
      </c>
      <c r="F8877">
        <v>882064.77999999991</v>
      </c>
      <c r="G8877">
        <v>-54436.24</v>
      </c>
      <c r="H8877">
        <v>-8084.4</v>
      </c>
      <c r="I8877">
        <v>7197.3124969999999</v>
      </c>
      <c r="J8877">
        <v>0</v>
      </c>
      <c r="K8877">
        <v>0.02</v>
      </c>
      <c r="L8877">
        <v>826644.64</v>
      </c>
      <c r="M8877">
        <v>-6.1714560238988338E-2</v>
      </c>
      <c r="N8877">
        <v>-9.1653132324362851E-3</v>
      </c>
      <c r="O8877">
        <v>9.6072932838224448E-2</v>
      </c>
      <c r="P8877">
        <v>0</v>
      </c>
      <c r="Q8877">
        <v>2.26740716254423E-8</v>
      </c>
      <c r="R8877">
        <v>117884.47</v>
      </c>
      <c r="S8877">
        <v>0.1426059812109832</v>
      </c>
    </row>
    <row r="8878" spans="1:19" x14ac:dyDescent="0.3">
      <c r="A8878" s="2">
        <v>45230</v>
      </c>
      <c r="B8878" t="s">
        <v>69</v>
      </c>
      <c r="C8878" t="s">
        <v>68</v>
      </c>
      <c r="D8878">
        <v>27</v>
      </c>
      <c r="E8878" t="s">
        <v>64</v>
      </c>
      <c r="F8878">
        <v>273099.44</v>
      </c>
      <c r="G8878">
        <v>-10614.88</v>
      </c>
      <c r="H8878">
        <v>-2289.0500000000002</v>
      </c>
      <c r="I8878">
        <v>2421.0254660000001</v>
      </c>
      <c r="J8878">
        <v>0</v>
      </c>
      <c r="K8878">
        <v>0</v>
      </c>
      <c r="L8878">
        <v>262210.61</v>
      </c>
      <c r="M8878">
        <v>-3.8868186620961212E-2</v>
      </c>
      <c r="N8878">
        <v>-8.3817454916787822E-3</v>
      </c>
      <c r="O8878">
        <v>0.104378179692562</v>
      </c>
      <c r="P8878">
        <v>0</v>
      </c>
      <c r="Q8878">
        <v>0</v>
      </c>
      <c r="R8878">
        <v>30008.43</v>
      </c>
      <c r="S8878">
        <v>0.11444399599238191</v>
      </c>
    </row>
    <row r="8879" spans="1:19" x14ac:dyDescent="0.3">
      <c r="A8879" s="2">
        <v>45230</v>
      </c>
      <c r="B8879" t="s">
        <v>69</v>
      </c>
      <c r="C8879" t="s">
        <v>68</v>
      </c>
      <c r="D8879">
        <v>28</v>
      </c>
      <c r="E8879" t="s">
        <v>64</v>
      </c>
      <c r="F8879">
        <v>404469.92</v>
      </c>
      <c r="G8879">
        <v>-29567.26</v>
      </c>
      <c r="H8879">
        <v>-3897.31</v>
      </c>
      <c r="I8879">
        <v>3577.7316580000002</v>
      </c>
      <c r="J8879">
        <v>0</v>
      </c>
      <c r="K8879">
        <v>0</v>
      </c>
      <c r="L8879">
        <v>374766.6</v>
      </c>
      <c r="M8879">
        <v>-7.3101258061415278E-2</v>
      </c>
      <c r="N8879">
        <v>-9.6355991070980005E-3</v>
      </c>
      <c r="O8879">
        <v>0.1041484246974011</v>
      </c>
      <c r="P8879">
        <v>0</v>
      </c>
      <c r="Q8879">
        <v>0</v>
      </c>
      <c r="R8879">
        <v>88690.64</v>
      </c>
      <c r="S8879">
        <v>0.2366556678209851</v>
      </c>
    </row>
    <row r="8880" spans="1:19" x14ac:dyDescent="0.3">
      <c r="A8880" s="2">
        <v>45230</v>
      </c>
      <c r="B8880" t="s">
        <v>69</v>
      </c>
      <c r="C8880" t="s">
        <v>68</v>
      </c>
      <c r="D8880">
        <v>29</v>
      </c>
      <c r="E8880" t="s">
        <v>64</v>
      </c>
      <c r="F8880">
        <v>384062.99</v>
      </c>
      <c r="G8880">
        <v>-23214.43</v>
      </c>
      <c r="H8880">
        <v>-3612.4299999999989</v>
      </c>
      <c r="I8880">
        <v>3467.2073399999999</v>
      </c>
      <c r="J8880">
        <v>0</v>
      </c>
      <c r="K8880">
        <v>388.53</v>
      </c>
      <c r="L8880">
        <v>360282.42</v>
      </c>
      <c r="M8880">
        <v>-6.0444329717893423E-2</v>
      </c>
      <c r="N8880">
        <v>-9.4058268931354189E-3</v>
      </c>
      <c r="O8880">
        <v>0.1062939448905201</v>
      </c>
      <c r="P8880">
        <v>0</v>
      </c>
      <c r="Q8880">
        <v>1.011630930644997E-3</v>
      </c>
      <c r="R8880">
        <v>59185.78</v>
      </c>
      <c r="S8880">
        <v>0.1642760698676333</v>
      </c>
    </row>
    <row r="8881" spans="1:19" x14ac:dyDescent="0.3">
      <c r="A8881" s="2">
        <v>45230</v>
      </c>
      <c r="B8881" t="s">
        <v>69</v>
      </c>
      <c r="C8881" t="s">
        <v>68</v>
      </c>
      <c r="D8881">
        <v>30</v>
      </c>
      <c r="E8881" t="s">
        <v>64</v>
      </c>
      <c r="F8881">
        <v>181901.97</v>
      </c>
      <c r="G8881">
        <v>-19651.82</v>
      </c>
      <c r="H8881">
        <v>-1910.96</v>
      </c>
      <c r="I8881">
        <v>1564.08141</v>
      </c>
      <c r="J8881">
        <v>0</v>
      </c>
      <c r="K8881">
        <v>0.09</v>
      </c>
      <c r="L8881">
        <v>161881.51999999999</v>
      </c>
      <c r="M8881">
        <v>-0.1080352235877379</v>
      </c>
      <c r="N8881">
        <v>-1.050543872614464E-2</v>
      </c>
      <c r="O8881">
        <v>0.10124022981595079</v>
      </c>
      <c r="P8881">
        <v>0</v>
      </c>
      <c r="Q8881">
        <v>4.9477199174918216E-7</v>
      </c>
      <c r="R8881">
        <v>27943.34</v>
      </c>
      <c r="S8881">
        <v>0.17261599718114831</v>
      </c>
    </row>
    <row r="8882" spans="1:19" x14ac:dyDescent="0.3">
      <c r="A8882" s="2">
        <v>45230</v>
      </c>
      <c r="B8882" t="s">
        <v>69</v>
      </c>
      <c r="C8882" t="s">
        <v>68</v>
      </c>
      <c r="D8882">
        <v>31</v>
      </c>
      <c r="E8882" t="s">
        <v>64</v>
      </c>
      <c r="F8882">
        <v>705.52</v>
      </c>
      <c r="G8882">
        <v>-19.48</v>
      </c>
      <c r="H8882">
        <v>-8.42</v>
      </c>
      <c r="I8882">
        <v>8.2905270000000009</v>
      </c>
      <c r="J8882">
        <v>0</v>
      </c>
      <c r="K8882">
        <v>0</v>
      </c>
      <c r="L8882">
        <v>685.91</v>
      </c>
      <c r="M8882">
        <v>-2.761084023131875E-2</v>
      </c>
      <c r="N8882">
        <v>-1.193445968930718E-2</v>
      </c>
      <c r="O8882">
        <v>0.1383579055393597</v>
      </c>
      <c r="P8882">
        <v>0</v>
      </c>
      <c r="Q8882">
        <v>0</v>
      </c>
      <c r="R8882">
        <v>0</v>
      </c>
      <c r="S8882">
        <v>0</v>
      </c>
    </row>
    <row r="8883" spans="1:19" x14ac:dyDescent="0.3">
      <c r="A8883" s="2">
        <v>45260</v>
      </c>
      <c r="B8883" t="s">
        <v>69</v>
      </c>
      <c r="C8883" t="s">
        <v>68</v>
      </c>
      <c r="D8883">
        <v>15</v>
      </c>
      <c r="E8883" t="s">
        <v>64</v>
      </c>
      <c r="F8883">
        <v>747220.36</v>
      </c>
      <c r="G8883">
        <v>-33063.019999999997</v>
      </c>
      <c r="H8883">
        <v>-6259.92</v>
      </c>
      <c r="I8883">
        <v>6012.1396800000002</v>
      </c>
      <c r="J8883">
        <v>0</v>
      </c>
      <c r="K8883">
        <v>15.83</v>
      </c>
      <c r="L8883">
        <v>713894.47</v>
      </c>
      <c r="M8883">
        <v>-4.4248018081306038E-2</v>
      </c>
      <c r="N8883">
        <v>-8.3776089827102673E-3</v>
      </c>
      <c r="O8883">
        <v>9.7893075932781057E-2</v>
      </c>
      <c r="P8883">
        <v>0</v>
      </c>
      <c r="Q8883">
        <v>2.118518290909525E-5</v>
      </c>
      <c r="R8883">
        <v>59849.67</v>
      </c>
      <c r="S8883">
        <v>8.3835458201546226E-2</v>
      </c>
    </row>
    <row r="8884" spans="1:19" x14ac:dyDescent="0.3">
      <c r="A8884" s="2">
        <v>45260</v>
      </c>
      <c r="B8884" t="s">
        <v>69</v>
      </c>
      <c r="C8884" t="s">
        <v>68</v>
      </c>
      <c r="D8884">
        <v>16</v>
      </c>
      <c r="E8884" t="s">
        <v>64</v>
      </c>
      <c r="F8884">
        <v>2098472.7999999998</v>
      </c>
      <c r="G8884">
        <v>-59995.37</v>
      </c>
      <c r="H8884">
        <v>-17793.22</v>
      </c>
      <c r="I8884">
        <v>16974.613258000001</v>
      </c>
      <c r="J8884">
        <v>0</v>
      </c>
      <c r="K8884">
        <v>0</v>
      </c>
      <c r="L8884">
        <v>2037617.32</v>
      </c>
      <c r="M8884">
        <v>-2.8590015557981029E-2</v>
      </c>
      <c r="N8884">
        <v>-8.4791282498395994E-3</v>
      </c>
      <c r="O8884">
        <v>9.8416553841282409E-2</v>
      </c>
      <c r="P8884">
        <v>0</v>
      </c>
      <c r="Q8884">
        <v>0</v>
      </c>
      <c r="R8884">
        <v>193612.5</v>
      </c>
      <c r="S8884">
        <v>9.5019068644351723E-2</v>
      </c>
    </row>
    <row r="8885" spans="1:19" x14ac:dyDescent="0.3">
      <c r="A8885" s="2">
        <v>45260</v>
      </c>
      <c r="B8885" t="s">
        <v>69</v>
      </c>
      <c r="C8885" t="s">
        <v>68</v>
      </c>
      <c r="D8885">
        <v>17</v>
      </c>
      <c r="E8885" t="s">
        <v>64</v>
      </c>
      <c r="F8885">
        <v>2163358.65</v>
      </c>
      <c r="G8885">
        <v>-88853.950000000012</v>
      </c>
      <c r="H8885">
        <v>-18603.07</v>
      </c>
      <c r="I8885">
        <v>17761.363966000001</v>
      </c>
      <c r="J8885">
        <v>0</v>
      </c>
      <c r="K8885">
        <v>0.18</v>
      </c>
      <c r="L8885">
        <v>2073534.14</v>
      </c>
      <c r="M8885">
        <v>-4.1072223507646333E-2</v>
      </c>
      <c r="N8885">
        <v>-8.5991613087363031E-3</v>
      </c>
      <c r="O8885">
        <v>9.9889398791858514E-2</v>
      </c>
      <c r="P8885">
        <v>0</v>
      </c>
      <c r="Q8885">
        <v>8.320395695831572E-8</v>
      </c>
      <c r="R8885">
        <v>148538.99</v>
      </c>
      <c r="S8885">
        <v>7.163566161490835E-2</v>
      </c>
    </row>
    <row r="8886" spans="1:19" x14ac:dyDescent="0.3">
      <c r="A8886" s="2">
        <v>45260</v>
      </c>
      <c r="B8886" t="s">
        <v>69</v>
      </c>
      <c r="C8886" t="s">
        <v>68</v>
      </c>
      <c r="D8886">
        <v>18</v>
      </c>
      <c r="E8886" t="s">
        <v>64</v>
      </c>
      <c r="F8886">
        <v>3995235.94</v>
      </c>
      <c r="G8886">
        <v>-165014.32999999999</v>
      </c>
      <c r="H8886">
        <v>-32005.22</v>
      </c>
      <c r="I8886">
        <v>32537.191446000001</v>
      </c>
      <c r="J8886">
        <v>0</v>
      </c>
      <c r="K8886">
        <v>0</v>
      </c>
      <c r="L8886">
        <v>3829563.57</v>
      </c>
      <c r="M8886">
        <v>-4.1302774724238191E-2</v>
      </c>
      <c r="N8886">
        <v>-8.0108460377937025E-3</v>
      </c>
      <c r="O8886">
        <v>9.9085302730081051E-2</v>
      </c>
      <c r="P8886">
        <v>0</v>
      </c>
      <c r="Q8886">
        <v>0</v>
      </c>
      <c r="R8886">
        <v>335558.01</v>
      </c>
      <c r="S8886">
        <v>8.7623042121220102E-2</v>
      </c>
    </row>
    <row r="8887" spans="1:19" x14ac:dyDescent="0.3">
      <c r="A8887" s="2">
        <v>45260</v>
      </c>
      <c r="B8887" t="s">
        <v>69</v>
      </c>
      <c r="C8887" t="s">
        <v>68</v>
      </c>
      <c r="D8887">
        <v>19</v>
      </c>
      <c r="E8887" t="s">
        <v>64</v>
      </c>
      <c r="F8887">
        <v>2450981.29</v>
      </c>
      <c r="G8887">
        <v>-93346.75</v>
      </c>
      <c r="H8887">
        <v>-18539.86</v>
      </c>
      <c r="I8887">
        <v>19688.487469</v>
      </c>
      <c r="J8887">
        <v>0</v>
      </c>
      <c r="K8887">
        <v>0</v>
      </c>
      <c r="L8887">
        <v>2357952.2999999998</v>
      </c>
      <c r="M8887">
        <v>-3.8085460048534282E-2</v>
      </c>
      <c r="N8887">
        <v>-7.5642601090602371E-3</v>
      </c>
      <c r="O8887">
        <v>9.7733615994337775E-2</v>
      </c>
      <c r="P8887">
        <v>0</v>
      </c>
      <c r="Q8887">
        <v>0</v>
      </c>
      <c r="R8887">
        <v>212096.34</v>
      </c>
      <c r="S8887">
        <v>8.9949376838539111E-2</v>
      </c>
    </row>
    <row r="8888" spans="1:19" x14ac:dyDescent="0.3">
      <c r="A8888" s="2">
        <v>45260</v>
      </c>
      <c r="B8888" t="s">
        <v>69</v>
      </c>
      <c r="C8888" t="s">
        <v>68</v>
      </c>
      <c r="D8888">
        <v>20</v>
      </c>
      <c r="E8888" t="s">
        <v>64</v>
      </c>
      <c r="F8888">
        <v>1312395.8999999999</v>
      </c>
      <c r="G8888">
        <v>-59592.81</v>
      </c>
      <c r="H8888">
        <v>-10085.66</v>
      </c>
      <c r="I8888">
        <v>10535.079626000001</v>
      </c>
      <c r="J8888">
        <v>0</v>
      </c>
      <c r="K8888">
        <v>2.08</v>
      </c>
      <c r="L8888">
        <v>1242592.05</v>
      </c>
      <c r="M8888">
        <v>-4.54076471893885E-2</v>
      </c>
      <c r="N8888">
        <v>-7.6849219050440483E-3</v>
      </c>
      <c r="O8888">
        <v>9.7666262227985717E-2</v>
      </c>
      <c r="P8888">
        <v>0</v>
      </c>
      <c r="Q8888">
        <v>1.5848876089905489E-6</v>
      </c>
      <c r="R8888">
        <v>167767.43</v>
      </c>
      <c r="S8888">
        <v>0.1350140860791762</v>
      </c>
    </row>
    <row r="8889" spans="1:19" x14ac:dyDescent="0.3">
      <c r="A8889" s="2">
        <v>45260</v>
      </c>
      <c r="B8889" t="s">
        <v>69</v>
      </c>
      <c r="C8889" t="s">
        <v>68</v>
      </c>
      <c r="D8889">
        <v>21</v>
      </c>
      <c r="E8889" t="s">
        <v>64</v>
      </c>
      <c r="F8889">
        <v>572770.43999999994</v>
      </c>
      <c r="G8889">
        <v>-26512.82</v>
      </c>
      <c r="H8889">
        <v>-4380.84</v>
      </c>
      <c r="I8889">
        <v>4567.1399709999996</v>
      </c>
      <c r="J8889">
        <v>0</v>
      </c>
      <c r="K8889">
        <v>0</v>
      </c>
      <c r="L8889">
        <v>546221.91</v>
      </c>
      <c r="M8889">
        <v>-4.6288736548624962E-2</v>
      </c>
      <c r="N8889">
        <v>-7.6485092352182151E-3</v>
      </c>
      <c r="O8889">
        <v>9.7014206332237854E-2</v>
      </c>
      <c r="P8889">
        <v>0</v>
      </c>
      <c r="Q8889">
        <v>0</v>
      </c>
      <c r="R8889">
        <v>60064.6</v>
      </c>
      <c r="S8889">
        <v>0.1099637325057136</v>
      </c>
    </row>
    <row r="8890" spans="1:19" x14ac:dyDescent="0.3">
      <c r="A8890" s="2">
        <v>45260</v>
      </c>
      <c r="B8890" t="s">
        <v>69</v>
      </c>
      <c r="C8890" t="s">
        <v>68</v>
      </c>
      <c r="D8890">
        <v>22</v>
      </c>
      <c r="E8890" t="s">
        <v>64</v>
      </c>
      <c r="F8890">
        <v>1166160.6399999999</v>
      </c>
      <c r="G8890">
        <v>-73967.710000000006</v>
      </c>
      <c r="H8890">
        <v>-9887.0499999999993</v>
      </c>
      <c r="I8890">
        <v>9773.2511810000015</v>
      </c>
      <c r="J8890">
        <v>0</v>
      </c>
      <c r="K8890">
        <v>0</v>
      </c>
      <c r="L8890">
        <v>1091957.28</v>
      </c>
      <c r="M8890">
        <v>-6.3428405541109678E-2</v>
      </c>
      <c r="N8890">
        <v>-8.4782916357046666E-3</v>
      </c>
      <c r="O8890">
        <v>0.10196527415711221</v>
      </c>
      <c r="P8890">
        <v>0</v>
      </c>
      <c r="Q8890">
        <v>0</v>
      </c>
      <c r="R8890">
        <v>120235.78</v>
      </c>
      <c r="S8890">
        <v>0.1101103332540628</v>
      </c>
    </row>
    <row r="8891" spans="1:19" x14ac:dyDescent="0.3">
      <c r="A8891" s="2">
        <v>45260</v>
      </c>
      <c r="B8891" t="s">
        <v>69</v>
      </c>
      <c r="C8891" t="s">
        <v>68</v>
      </c>
      <c r="D8891">
        <v>23</v>
      </c>
      <c r="E8891" t="s">
        <v>64</v>
      </c>
      <c r="F8891">
        <v>429050.34</v>
      </c>
      <c r="G8891">
        <v>-24391.65</v>
      </c>
      <c r="H8891">
        <v>-3362.22</v>
      </c>
      <c r="I8891">
        <v>3301.2516439999999</v>
      </c>
      <c r="J8891">
        <v>0</v>
      </c>
      <c r="K8891">
        <v>0</v>
      </c>
      <c r="L8891">
        <v>404474.64</v>
      </c>
      <c r="M8891">
        <v>-5.6850322039134149E-2</v>
      </c>
      <c r="N8891">
        <v>-7.8364231106307931E-3</v>
      </c>
      <c r="O8891">
        <v>9.3614255929346954E-2</v>
      </c>
      <c r="P8891">
        <v>0</v>
      </c>
      <c r="Q8891">
        <v>0</v>
      </c>
      <c r="R8891">
        <v>68177.66</v>
      </c>
      <c r="S8891">
        <v>0.16855855289221591</v>
      </c>
    </row>
    <row r="8892" spans="1:19" x14ac:dyDescent="0.3">
      <c r="A8892" s="2">
        <v>45260</v>
      </c>
      <c r="B8892" t="s">
        <v>69</v>
      </c>
      <c r="C8892" t="s">
        <v>68</v>
      </c>
      <c r="D8892">
        <v>24</v>
      </c>
      <c r="E8892" t="s">
        <v>64</v>
      </c>
      <c r="F8892">
        <v>116991.8</v>
      </c>
      <c r="G8892">
        <v>-11424.45</v>
      </c>
      <c r="H8892">
        <v>-938.56999999999994</v>
      </c>
      <c r="I8892">
        <v>896.95093999999995</v>
      </c>
      <c r="J8892">
        <v>0</v>
      </c>
      <c r="K8892">
        <v>0</v>
      </c>
      <c r="L8892">
        <v>106195.61</v>
      </c>
      <c r="M8892">
        <v>-9.7651715761275598E-2</v>
      </c>
      <c r="N8892">
        <v>-8.0225280746171954E-3</v>
      </c>
      <c r="O8892">
        <v>9.327921361440146E-2</v>
      </c>
      <c r="P8892">
        <v>0</v>
      </c>
      <c r="Q8892">
        <v>0</v>
      </c>
      <c r="R8892">
        <v>11968.33</v>
      </c>
      <c r="S8892">
        <v>0.1127007980838379</v>
      </c>
    </row>
    <row r="8893" spans="1:19" x14ac:dyDescent="0.3">
      <c r="A8893" s="2">
        <v>45260</v>
      </c>
      <c r="B8893" t="s">
        <v>69</v>
      </c>
      <c r="C8893" t="s">
        <v>68</v>
      </c>
      <c r="D8893">
        <v>25</v>
      </c>
      <c r="E8893" t="s">
        <v>64</v>
      </c>
      <c r="F8893">
        <v>594826.5</v>
      </c>
      <c r="G8893">
        <v>-22143.279999999999</v>
      </c>
      <c r="H8893">
        <v>-4369.8999999999996</v>
      </c>
      <c r="I8893">
        <v>4516.2193669999997</v>
      </c>
      <c r="J8893">
        <v>0</v>
      </c>
      <c r="K8893">
        <v>0</v>
      </c>
      <c r="L8893">
        <v>572506.34</v>
      </c>
      <c r="M8893">
        <v>-3.7226451746853913E-2</v>
      </c>
      <c r="N8893">
        <v>-7.3465119660943139E-3</v>
      </c>
      <c r="O8893">
        <v>9.2375399602797337E-2</v>
      </c>
      <c r="P8893">
        <v>0</v>
      </c>
      <c r="Q8893">
        <v>0</v>
      </c>
      <c r="R8893">
        <v>125630.08</v>
      </c>
      <c r="S8893">
        <v>0.2194387576563781</v>
      </c>
    </row>
    <row r="8894" spans="1:19" x14ac:dyDescent="0.3">
      <c r="A8894" s="2">
        <v>45260</v>
      </c>
      <c r="B8894" t="s">
        <v>69</v>
      </c>
      <c r="C8894" t="s">
        <v>68</v>
      </c>
      <c r="D8894">
        <v>26</v>
      </c>
      <c r="E8894" t="s">
        <v>64</v>
      </c>
      <c r="F8894">
        <v>581475.77</v>
      </c>
      <c r="G8894">
        <v>-23386.16</v>
      </c>
      <c r="H8894">
        <v>-4422.2100000000009</v>
      </c>
      <c r="I8894">
        <v>4762.6272059999992</v>
      </c>
      <c r="J8894">
        <v>0</v>
      </c>
      <c r="K8894">
        <v>0</v>
      </c>
      <c r="L8894">
        <v>558196.56000000006</v>
      </c>
      <c r="M8894">
        <v>-4.0218631981862277E-2</v>
      </c>
      <c r="N8894">
        <v>-7.6051492222969164E-3</v>
      </c>
      <c r="O8894">
        <v>9.9652127676790367E-2</v>
      </c>
      <c r="P8894">
        <v>0</v>
      </c>
      <c r="Q8894">
        <v>0</v>
      </c>
      <c r="R8894">
        <v>84847.35</v>
      </c>
      <c r="S8894">
        <v>0.15200263864041011</v>
      </c>
    </row>
    <row r="8895" spans="1:19" x14ac:dyDescent="0.3">
      <c r="A8895" s="2">
        <v>45260</v>
      </c>
      <c r="B8895" t="s">
        <v>69</v>
      </c>
      <c r="C8895" t="s">
        <v>68</v>
      </c>
      <c r="D8895">
        <v>27</v>
      </c>
      <c r="E8895" t="s">
        <v>64</v>
      </c>
      <c r="F8895">
        <v>826644.64</v>
      </c>
      <c r="G8895">
        <v>-46470.41</v>
      </c>
      <c r="H8895">
        <v>-6718.78</v>
      </c>
      <c r="I8895">
        <v>6491.118528</v>
      </c>
      <c r="J8895">
        <v>0</v>
      </c>
      <c r="K8895">
        <v>0</v>
      </c>
      <c r="L8895">
        <v>779897.29</v>
      </c>
      <c r="M8895">
        <v>-5.6215703521648668E-2</v>
      </c>
      <c r="N8895">
        <v>-8.1277730174358839E-3</v>
      </c>
      <c r="O8895">
        <v>9.5537152970592051E-2</v>
      </c>
      <c r="P8895">
        <v>0</v>
      </c>
      <c r="Q8895">
        <v>0</v>
      </c>
      <c r="R8895">
        <v>109242.82</v>
      </c>
      <c r="S8895">
        <v>0.1400733422217687</v>
      </c>
    </row>
    <row r="8896" spans="1:19" x14ac:dyDescent="0.3">
      <c r="A8896" s="2">
        <v>45260</v>
      </c>
      <c r="B8896" t="s">
        <v>69</v>
      </c>
      <c r="C8896" t="s">
        <v>68</v>
      </c>
      <c r="D8896">
        <v>28</v>
      </c>
      <c r="E8896" t="s">
        <v>64</v>
      </c>
      <c r="F8896">
        <v>262210.61</v>
      </c>
      <c r="G8896">
        <v>-10982.27</v>
      </c>
      <c r="H8896">
        <v>-2210.7600000000002</v>
      </c>
      <c r="I8896">
        <v>2229.9095390000002</v>
      </c>
      <c r="J8896">
        <v>0</v>
      </c>
      <c r="K8896">
        <v>0</v>
      </c>
      <c r="L8896">
        <v>251202.1</v>
      </c>
      <c r="M8896">
        <v>-4.1883392895504877E-2</v>
      </c>
      <c r="N8896">
        <v>-8.4312377748558699E-3</v>
      </c>
      <c r="O8896">
        <v>0.10346860509509261</v>
      </c>
      <c r="P8896">
        <v>0</v>
      </c>
      <c r="Q8896">
        <v>0</v>
      </c>
      <c r="R8896">
        <v>25529.96</v>
      </c>
      <c r="S8896">
        <v>0.10163115674590301</v>
      </c>
    </row>
    <row r="8897" spans="1:19" x14ac:dyDescent="0.3">
      <c r="A8897" s="2">
        <v>45260</v>
      </c>
      <c r="B8897" t="s">
        <v>69</v>
      </c>
      <c r="C8897" t="s">
        <v>68</v>
      </c>
      <c r="D8897">
        <v>29</v>
      </c>
      <c r="E8897" t="s">
        <v>64</v>
      </c>
      <c r="F8897">
        <v>374766.6</v>
      </c>
      <c r="G8897">
        <v>-15906.15</v>
      </c>
      <c r="H8897">
        <v>-3070.25</v>
      </c>
      <c r="I8897">
        <v>3314.6669499999998</v>
      </c>
      <c r="J8897">
        <v>0</v>
      </c>
      <c r="K8897">
        <v>0</v>
      </c>
      <c r="L8897">
        <v>358599.17</v>
      </c>
      <c r="M8897">
        <v>-4.2442816408932917E-2</v>
      </c>
      <c r="N8897">
        <v>-8.192432303198844E-3</v>
      </c>
      <c r="O8897">
        <v>0.1076095038663175</v>
      </c>
      <c r="P8897">
        <v>0</v>
      </c>
      <c r="Q8897">
        <v>0</v>
      </c>
      <c r="R8897">
        <v>68102.459999999992</v>
      </c>
      <c r="S8897">
        <v>0.18991248641205721</v>
      </c>
    </row>
    <row r="8898" spans="1:19" x14ac:dyDescent="0.3">
      <c r="A8898" s="2">
        <v>45260</v>
      </c>
      <c r="B8898" t="s">
        <v>69</v>
      </c>
      <c r="C8898" t="s">
        <v>68</v>
      </c>
      <c r="D8898">
        <v>30</v>
      </c>
      <c r="E8898" t="s">
        <v>64</v>
      </c>
      <c r="F8898">
        <v>360282.42</v>
      </c>
      <c r="G8898">
        <v>-27654.52</v>
      </c>
      <c r="H8898">
        <v>-3490.97</v>
      </c>
      <c r="I8898">
        <v>3175.07386</v>
      </c>
      <c r="J8898">
        <v>0</v>
      </c>
      <c r="K8898">
        <v>0</v>
      </c>
      <c r="L8898">
        <v>332895.74</v>
      </c>
      <c r="M8898">
        <v>-7.675789454284225E-2</v>
      </c>
      <c r="N8898">
        <v>-9.6895374467619051E-3</v>
      </c>
      <c r="O8898">
        <v>0.1072216215730611</v>
      </c>
      <c r="P8898">
        <v>0</v>
      </c>
      <c r="Q8898">
        <v>0</v>
      </c>
      <c r="R8898">
        <v>46324.34</v>
      </c>
      <c r="S8898">
        <v>0.13915570082092371</v>
      </c>
    </row>
    <row r="8899" spans="1:19" x14ac:dyDescent="0.3">
      <c r="A8899" s="2">
        <v>45260</v>
      </c>
      <c r="B8899" t="s">
        <v>69</v>
      </c>
      <c r="C8899" t="s">
        <v>68</v>
      </c>
      <c r="D8899">
        <v>31</v>
      </c>
      <c r="E8899" t="s">
        <v>64</v>
      </c>
      <c r="F8899">
        <v>161881.51999999999</v>
      </c>
      <c r="G8899">
        <v>-8176.73</v>
      </c>
      <c r="H8899">
        <v>-1337.53</v>
      </c>
      <c r="I8899">
        <v>1366.632664</v>
      </c>
      <c r="J8899">
        <v>0</v>
      </c>
      <c r="K8899">
        <v>0</v>
      </c>
      <c r="L8899">
        <v>153713.21</v>
      </c>
      <c r="M8899">
        <v>-5.0510583295733817E-2</v>
      </c>
      <c r="N8899">
        <v>-8.2624007978180595E-3</v>
      </c>
      <c r="O8899">
        <v>0.10271316996941141</v>
      </c>
      <c r="P8899">
        <v>0</v>
      </c>
      <c r="Q8899">
        <v>0</v>
      </c>
      <c r="R8899">
        <v>17750.419999999998</v>
      </c>
      <c r="S8899">
        <v>0.11547751816515971</v>
      </c>
    </row>
    <row r="8900" spans="1:19" x14ac:dyDescent="0.3">
      <c r="A8900" s="2">
        <v>45260</v>
      </c>
      <c r="B8900" t="s">
        <v>69</v>
      </c>
      <c r="C8900" t="s">
        <v>68</v>
      </c>
      <c r="D8900">
        <v>32</v>
      </c>
      <c r="E8900" t="s">
        <v>64</v>
      </c>
      <c r="F8900">
        <v>685.91</v>
      </c>
      <c r="G8900">
        <v>-20.2</v>
      </c>
      <c r="H8900">
        <v>-7.7</v>
      </c>
      <c r="I8900">
        <v>7.7014889999999996</v>
      </c>
      <c r="J8900">
        <v>0</v>
      </c>
      <c r="K8900">
        <v>0</v>
      </c>
      <c r="L8900">
        <v>665.72</v>
      </c>
      <c r="M8900">
        <v>-2.944992783309764E-2</v>
      </c>
      <c r="N8900">
        <v>-1.122596258984415E-2</v>
      </c>
      <c r="O8900">
        <v>0.13660895671443771</v>
      </c>
      <c r="P8900">
        <v>0</v>
      </c>
      <c r="Q8900">
        <v>0</v>
      </c>
      <c r="R8900">
        <v>0</v>
      </c>
      <c r="S8900">
        <v>0</v>
      </c>
    </row>
    <row r="8901" spans="1:19" x14ac:dyDescent="0.3">
      <c r="A8901" s="2">
        <v>45291</v>
      </c>
      <c r="B8901" t="s">
        <v>69</v>
      </c>
      <c r="C8901" t="s">
        <v>68</v>
      </c>
      <c r="D8901">
        <v>16</v>
      </c>
      <c r="E8901" t="s">
        <v>64</v>
      </c>
      <c r="F8901">
        <v>713894.47</v>
      </c>
      <c r="G8901">
        <v>-15854.56</v>
      </c>
      <c r="H8901">
        <v>-5397.5</v>
      </c>
      <c r="I8901">
        <v>5601.34</v>
      </c>
      <c r="J8901">
        <v>25266.73</v>
      </c>
      <c r="K8901">
        <v>0</v>
      </c>
      <c r="L8901">
        <v>672977.0199999999</v>
      </c>
      <c r="M8901">
        <v>-2.2208548554802501E-2</v>
      </c>
      <c r="N8901">
        <v>-7.560641280776415E-3</v>
      </c>
      <c r="O8901">
        <v>9.2382367509195831E-2</v>
      </c>
      <c r="P8901">
        <v>3.5392808127509383E-2</v>
      </c>
      <c r="Q8901">
        <v>0</v>
      </c>
      <c r="R8901">
        <v>73755.41</v>
      </c>
      <c r="S8901">
        <v>0.10959573329859019</v>
      </c>
    </row>
    <row r="8902" spans="1:19" x14ac:dyDescent="0.3">
      <c r="A8902" s="2">
        <v>45291</v>
      </c>
      <c r="B8902" t="s">
        <v>69</v>
      </c>
      <c r="C8902" t="s">
        <v>68</v>
      </c>
      <c r="D8902">
        <v>17</v>
      </c>
      <c r="E8902" t="s">
        <v>64</v>
      </c>
      <c r="F8902">
        <v>2037382.32</v>
      </c>
      <c r="G8902">
        <v>-63766.33</v>
      </c>
      <c r="H8902">
        <v>-16222.95</v>
      </c>
      <c r="I8902">
        <v>17200.482158999999</v>
      </c>
      <c r="J8902">
        <v>75503.16</v>
      </c>
      <c r="K8902">
        <v>0</v>
      </c>
      <c r="L8902">
        <v>1899178.28</v>
      </c>
      <c r="M8902">
        <v>-3.1298165972108757E-2</v>
      </c>
      <c r="N8902">
        <v>-7.9626439479459112E-3</v>
      </c>
      <c r="O8902">
        <v>9.9402946652469792E-2</v>
      </c>
      <c r="P8902">
        <v>3.705890605745514E-2</v>
      </c>
      <c r="Q8902">
        <v>0</v>
      </c>
      <c r="R8902">
        <v>216378.79</v>
      </c>
      <c r="S8902">
        <v>0.1139328478419625</v>
      </c>
    </row>
    <row r="8903" spans="1:19" x14ac:dyDescent="0.3">
      <c r="A8903" s="2">
        <v>45291</v>
      </c>
      <c r="B8903" t="s">
        <v>69</v>
      </c>
      <c r="C8903" t="s">
        <v>68</v>
      </c>
      <c r="D8903">
        <v>18</v>
      </c>
      <c r="E8903" t="s">
        <v>64</v>
      </c>
      <c r="F8903">
        <v>2073205.07</v>
      </c>
      <c r="G8903">
        <v>-59849.469999999987</v>
      </c>
      <c r="H8903">
        <v>-16759.560000000001</v>
      </c>
      <c r="I8903">
        <v>17389.338985999999</v>
      </c>
      <c r="J8903">
        <v>56962.41</v>
      </c>
      <c r="K8903">
        <v>0</v>
      </c>
      <c r="L8903">
        <v>1957299.73</v>
      </c>
      <c r="M8903">
        <v>-2.8868089735088288E-2</v>
      </c>
      <c r="N8903">
        <v>-8.0838891639407398E-3</v>
      </c>
      <c r="O8903">
        <v>9.87579308301023E-2</v>
      </c>
      <c r="P8903">
        <v>2.747553091793278E-2</v>
      </c>
      <c r="Q8903">
        <v>0</v>
      </c>
      <c r="R8903">
        <v>155281.70000000001</v>
      </c>
      <c r="S8903">
        <v>7.9334655607396429E-2</v>
      </c>
    </row>
    <row r="8904" spans="1:19" x14ac:dyDescent="0.3">
      <c r="A8904" s="2">
        <v>45291</v>
      </c>
      <c r="B8904" t="s">
        <v>69</v>
      </c>
      <c r="C8904" t="s">
        <v>68</v>
      </c>
      <c r="D8904">
        <v>19</v>
      </c>
      <c r="E8904" t="s">
        <v>64</v>
      </c>
      <c r="F8904">
        <v>3829564.46</v>
      </c>
      <c r="G8904">
        <v>-187291.33</v>
      </c>
      <c r="H8904">
        <v>-28097.95</v>
      </c>
      <c r="I8904">
        <v>30964.486965</v>
      </c>
      <c r="J8904">
        <v>103922.284839</v>
      </c>
      <c r="K8904">
        <v>4.6500000000000004</v>
      </c>
      <c r="L8904">
        <v>3540786.32</v>
      </c>
      <c r="M8904">
        <v>-4.8906692120283562E-2</v>
      </c>
      <c r="N8904">
        <v>-7.3371137353828494E-3</v>
      </c>
      <c r="O8904">
        <v>9.5201913027054608E-2</v>
      </c>
      <c r="P8904">
        <v>2.713684178043578E-2</v>
      </c>
      <c r="Q8904">
        <v>1.214237297366187E-6</v>
      </c>
      <c r="R8904">
        <v>370444.67</v>
      </c>
      <c r="S8904">
        <v>0.1046221478849365</v>
      </c>
    </row>
    <row r="8905" spans="1:19" x14ac:dyDescent="0.3">
      <c r="A8905" s="2">
        <v>45291</v>
      </c>
      <c r="B8905" t="s">
        <v>69</v>
      </c>
      <c r="C8905" t="s">
        <v>68</v>
      </c>
      <c r="D8905">
        <v>20</v>
      </c>
      <c r="E8905" t="s">
        <v>64</v>
      </c>
      <c r="F8905">
        <v>2357902.64</v>
      </c>
      <c r="G8905">
        <v>-90266.989999999991</v>
      </c>
      <c r="H8905">
        <v>-17057.740000000002</v>
      </c>
      <c r="I8905">
        <v>18776.019493</v>
      </c>
      <c r="J8905">
        <v>109586.99821600001</v>
      </c>
      <c r="K8905">
        <v>0</v>
      </c>
      <c r="L8905">
        <v>2159642.2599999998</v>
      </c>
      <c r="M8905">
        <v>-3.8282746907650093E-2</v>
      </c>
      <c r="N8905">
        <v>-7.234285127226456E-3</v>
      </c>
      <c r="O8905">
        <v>9.3758106814313139E-2</v>
      </c>
      <c r="P8905">
        <v>4.6476472928500559E-2</v>
      </c>
      <c r="Q8905">
        <v>0</v>
      </c>
      <c r="R8905">
        <v>251018.11</v>
      </c>
      <c r="S8905">
        <v>0.116231338240251</v>
      </c>
    </row>
    <row r="8906" spans="1:19" x14ac:dyDescent="0.3">
      <c r="A8906" s="2">
        <v>45291</v>
      </c>
      <c r="B8906" t="s">
        <v>69</v>
      </c>
      <c r="C8906" t="s">
        <v>68</v>
      </c>
      <c r="D8906">
        <v>21</v>
      </c>
      <c r="E8906" t="s">
        <v>64</v>
      </c>
      <c r="F8906">
        <v>1242542.05</v>
      </c>
      <c r="G8906">
        <v>-42939.37</v>
      </c>
      <c r="H8906">
        <v>-8388.59</v>
      </c>
      <c r="I8906">
        <v>10089.85289</v>
      </c>
      <c r="J8906">
        <v>43340.404667000003</v>
      </c>
      <c r="K8906">
        <v>0</v>
      </c>
      <c r="L8906">
        <v>1157595.19</v>
      </c>
      <c r="M8906">
        <v>-3.4557679557001723E-2</v>
      </c>
      <c r="N8906">
        <v>-6.7511518020657727E-3</v>
      </c>
      <c r="O8906">
        <v>9.5610350411571912E-2</v>
      </c>
      <c r="P8906">
        <v>3.4880432953556778E-2</v>
      </c>
      <c r="Q8906">
        <v>0</v>
      </c>
      <c r="R8906">
        <v>180919.1</v>
      </c>
      <c r="S8906">
        <v>0.1562887454637748</v>
      </c>
    </row>
    <row r="8907" spans="1:19" x14ac:dyDescent="0.3">
      <c r="A8907" s="2">
        <v>45291</v>
      </c>
      <c r="B8907" t="s">
        <v>69</v>
      </c>
      <c r="C8907" t="s">
        <v>68</v>
      </c>
      <c r="D8907">
        <v>22</v>
      </c>
      <c r="E8907" t="s">
        <v>64</v>
      </c>
      <c r="F8907">
        <v>546221.91</v>
      </c>
      <c r="G8907">
        <v>-19541.03</v>
      </c>
      <c r="H8907">
        <v>-3830.56</v>
      </c>
      <c r="I8907">
        <v>4450.5575090000002</v>
      </c>
      <c r="J8907">
        <v>7632.8</v>
      </c>
      <c r="K8907">
        <v>325.73</v>
      </c>
      <c r="L8907">
        <v>519035.86</v>
      </c>
      <c r="M8907">
        <v>-3.5774892296063329E-2</v>
      </c>
      <c r="N8907">
        <v>-7.0128274422386313E-3</v>
      </c>
      <c r="O8907">
        <v>9.5934865573578956E-2</v>
      </c>
      <c r="P8907">
        <v>1.397380782473555E-2</v>
      </c>
      <c r="Q8907">
        <v>5.9633272491760715E-4</v>
      </c>
      <c r="R8907">
        <v>65603</v>
      </c>
      <c r="S8907">
        <v>0.1263939643784921</v>
      </c>
    </row>
    <row r="8908" spans="1:19" x14ac:dyDescent="0.3">
      <c r="A8908" s="2">
        <v>45291</v>
      </c>
      <c r="B8908" t="s">
        <v>69</v>
      </c>
      <c r="C8908" t="s">
        <v>68</v>
      </c>
      <c r="D8908">
        <v>23</v>
      </c>
      <c r="E8908" t="s">
        <v>64</v>
      </c>
      <c r="F8908">
        <v>1091957.28</v>
      </c>
      <c r="G8908">
        <v>-65548.429999999993</v>
      </c>
      <c r="H8908">
        <v>-8419.27</v>
      </c>
      <c r="I8908">
        <v>9164.0750189999999</v>
      </c>
      <c r="J8908">
        <v>27393.119999999999</v>
      </c>
      <c r="K8908">
        <v>803.19</v>
      </c>
      <c r="L8908">
        <v>998812.84</v>
      </c>
      <c r="M8908">
        <v>-6.0028383161656283E-2</v>
      </c>
      <c r="N8908">
        <v>-7.7102558444410944E-3</v>
      </c>
      <c r="O8908">
        <v>9.8813016719523264E-2</v>
      </c>
      <c r="P8908">
        <v>2.5086256121668059E-2</v>
      </c>
      <c r="Q8908">
        <v>7.3555075341408965E-4</v>
      </c>
      <c r="R8908">
        <v>136160.34</v>
      </c>
      <c r="S8908">
        <v>0.1363221762347388</v>
      </c>
    </row>
    <row r="8909" spans="1:19" x14ac:dyDescent="0.3">
      <c r="A8909" s="2">
        <v>45291</v>
      </c>
      <c r="B8909" t="s">
        <v>69</v>
      </c>
      <c r="C8909" t="s">
        <v>68</v>
      </c>
      <c r="D8909">
        <v>24</v>
      </c>
      <c r="E8909" t="s">
        <v>64</v>
      </c>
      <c r="F8909">
        <v>404474.64</v>
      </c>
      <c r="G8909">
        <v>-15765.88</v>
      </c>
      <c r="H8909">
        <v>-2745.23</v>
      </c>
      <c r="I8909">
        <v>3110.741399</v>
      </c>
      <c r="J8909">
        <v>22502.400000000001</v>
      </c>
      <c r="K8909">
        <v>0.03</v>
      </c>
      <c r="L8909">
        <v>366490.56</v>
      </c>
      <c r="M8909">
        <v>-3.8978661307418443E-2</v>
      </c>
      <c r="N8909">
        <v>-6.7871498692723973E-3</v>
      </c>
      <c r="O8909">
        <v>9.0553195895808083E-2</v>
      </c>
      <c r="P8909">
        <v>5.5633648626277288E-2</v>
      </c>
      <c r="Q8909">
        <v>7.4170286671124785E-8</v>
      </c>
      <c r="R8909">
        <v>62796.7</v>
      </c>
      <c r="S8909">
        <v>0.17134602320998391</v>
      </c>
    </row>
    <row r="8910" spans="1:19" x14ac:dyDescent="0.3">
      <c r="A8910" s="2">
        <v>45291</v>
      </c>
      <c r="B8910" t="s">
        <v>69</v>
      </c>
      <c r="C8910" t="s">
        <v>68</v>
      </c>
      <c r="D8910">
        <v>25</v>
      </c>
      <c r="E8910" t="s">
        <v>64</v>
      </c>
      <c r="F8910">
        <v>106195.61</v>
      </c>
      <c r="G8910">
        <v>-3338.38</v>
      </c>
      <c r="H8910">
        <v>-617.11</v>
      </c>
      <c r="I8910">
        <v>819.99436200000002</v>
      </c>
      <c r="J8910">
        <v>7142.46</v>
      </c>
      <c r="K8910">
        <v>0</v>
      </c>
      <c r="L8910">
        <v>95889.11</v>
      </c>
      <c r="M8910">
        <v>-3.143613940350265E-2</v>
      </c>
      <c r="N8910">
        <v>-5.8110688379679728E-3</v>
      </c>
      <c r="O8910">
        <v>9.0914985344254753E-2</v>
      </c>
      <c r="P8910">
        <v>6.7257582493287629E-2</v>
      </c>
      <c r="Q8910">
        <v>0</v>
      </c>
      <c r="R8910">
        <v>14858.05</v>
      </c>
      <c r="S8910">
        <v>0.15495033794765639</v>
      </c>
    </row>
    <row r="8911" spans="1:19" x14ac:dyDescent="0.3">
      <c r="A8911" s="2">
        <v>45291</v>
      </c>
      <c r="B8911" t="s">
        <v>69</v>
      </c>
      <c r="C8911" t="s">
        <v>68</v>
      </c>
      <c r="D8911">
        <v>26</v>
      </c>
      <c r="E8911" t="s">
        <v>64</v>
      </c>
      <c r="F8911">
        <v>572506.34</v>
      </c>
      <c r="G8911">
        <v>-25017.07</v>
      </c>
      <c r="H8911">
        <v>-3454.91</v>
      </c>
      <c r="I8911">
        <v>4196.7157710000001</v>
      </c>
      <c r="J8911">
        <v>36614.839999999997</v>
      </c>
      <c r="K8911">
        <v>0</v>
      </c>
      <c r="L8911">
        <v>511390.94</v>
      </c>
      <c r="M8911">
        <v>-4.3697454948708518E-2</v>
      </c>
      <c r="N8911">
        <v>-6.0347104627697223E-3</v>
      </c>
      <c r="O8911">
        <v>8.6309862970814583E-2</v>
      </c>
      <c r="P8911">
        <v>6.3955344145184487E-2</v>
      </c>
      <c r="Q8911">
        <v>0</v>
      </c>
      <c r="R8911">
        <v>128177.83</v>
      </c>
      <c r="S8911">
        <v>0.25064548464624742</v>
      </c>
    </row>
    <row r="8912" spans="1:19" x14ac:dyDescent="0.3">
      <c r="A8912" s="2">
        <v>45291</v>
      </c>
      <c r="B8912" t="s">
        <v>69</v>
      </c>
      <c r="C8912" t="s">
        <v>68</v>
      </c>
      <c r="D8912">
        <v>27</v>
      </c>
      <c r="E8912" t="s">
        <v>64</v>
      </c>
      <c r="F8912">
        <v>558329.54999999993</v>
      </c>
      <c r="G8912">
        <v>-26790.28</v>
      </c>
      <c r="H8912">
        <v>-4051.08</v>
      </c>
      <c r="I8912">
        <v>4374.3795010000003</v>
      </c>
      <c r="J8912">
        <v>57964.982695999999</v>
      </c>
      <c r="K8912">
        <v>0</v>
      </c>
      <c r="L8912">
        <v>473931.58</v>
      </c>
      <c r="M8912">
        <v>-4.7982916182745493E-2</v>
      </c>
      <c r="N8912">
        <v>-7.2557148372318827E-3</v>
      </c>
      <c r="O8912">
        <v>9.224801176808746E-2</v>
      </c>
      <c r="P8912">
        <v>0.1038185829426367</v>
      </c>
      <c r="Q8912">
        <v>0</v>
      </c>
      <c r="R8912">
        <v>86589.21</v>
      </c>
      <c r="S8912">
        <v>0.18270403082233941</v>
      </c>
    </row>
    <row r="8913" spans="1:19" x14ac:dyDescent="0.3">
      <c r="A8913" s="2">
        <v>45291</v>
      </c>
      <c r="B8913" t="s">
        <v>69</v>
      </c>
      <c r="C8913" t="s">
        <v>68</v>
      </c>
      <c r="D8913">
        <v>28</v>
      </c>
      <c r="E8913" t="s">
        <v>64</v>
      </c>
      <c r="F8913">
        <v>779897.29</v>
      </c>
      <c r="G8913">
        <v>-29398.73</v>
      </c>
      <c r="H8913">
        <v>-5532.6500000000005</v>
      </c>
      <c r="I8913">
        <v>6096.9687480000002</v>
      </c>
      <c r="J8913">
        <v>49439.39</v>
      </c>
      <c r="K8913">
        <v>0</v>
      </c>
      <c r="L8913">
        <v>701543.15</v>
      </c>
      <c r="M8913">
        <v>-3.7695643230148929E-2</v>
      </c>
      <c r="N8913">
        <v>-7.0940751698214009E-3</v>
      </c>
      <c r="O8913">
        <v>9.2046595132314599E-2</v>
      </c>
      <c r="P8913">
        <v>6.3392180783190047E-2</v>
      </c>
      <c r="Q8913">
        <v>0</v>
      </c>
      <c r="R8913">
        <v>108481.48</v>
      </c>
      <c r="S8913">
        <v>0.15463265516882321</v>
      </c>
    </row>
    <row r="8914" spans="1:19" x14ac:dyDescent="0.3">
      <c r="A8914" s="2">
        <v>45291</v>
      </c>
      <c r="B8914" t="s">
        <v>69</v>
      </c>
      <c r="C8914" t="s">
        <v>68</v>
      </c>
      <c r="D8914">
        <v>29</v>
      </c>
      <c r="E8914" t="s">
        <v>64</v>
      </c>
      <c r="F8914">
        <v>251042.79</v>
      </c>
      <c r="G8914">
        <v>-12334.04</v>
      </c>
      <c r="H8914">
        <v>-2037.61</v>
      </c>
      <c r="I8914">
        <v>2075.1578359999999</v>
      </c>
      <c r="J8914">
        <v>24591.039334000001</v>
      </c>
      <c r="K8914">
        <v>0</v>
      </c>
      <c r="L8914">
        <v>214343.08</v>
      </c>
      <c r="M8914">
        <v>-4.9131225796207892E-2</v>
      </c>
      <c r="N8914">
        <v>-8.1165844276985619E-3</v>
      </c>
      <c r="O8914">
        <v>9.7327272392551595E-2</v>
      </c>
      <c r="P8914">
        <v>9.7955568984873051E-2</v>
      </c>
      <c r="Q8914">
        <v>0</v>
      </c>
      <c r="R8914">
        <v>25240.15</v>
      </c>
      <c r="S8914">
        <v>0.1177558426425523</v>
      </c>
    </row>
    <row r="8915" spans="1:19" x14ac:dyDescent="0.3">
      <c r="A8915" s="2">
        <v>45291</v>
      </c>
      <c r="B8915" t="s">
        <v>69</v>
      </c>
      <c r="C8915" t="s">
        <v>68</v>
      </c>
      <c r="D8915">
        <v>30</v>
      </c>
      <c r="E8915" t="s">
        <v>64</v>
      </c>
      <c r="F8915">
        <v>358434.97</v>
      </c>
      <c r="G8915">
        <v>-20098.439999999999</v>
      </c>
      <c r="H8915">
        <v>-2739.12</v>
      </c>
      <c r="I8915">
        <v>2970.5044459999999</v>
      </c>
      <c r="J8915">
        <v>26374.430058999998</v>
      </c>
      <c r="K8915">
        <v>0</v>
      </c>
      <c r="L8915">
        <v>312315.53999999998</v>
      </c>
      <c r="M8915">
        <v>-5.6072765444733247E-2</v>
      </c>
      <c r="N8915">
        <v>-7.6418882900850874E-3</v>
      </c>
      <c r="O8915">
        <v>9.7577795725535321E-2</v>
      </c>
      <c r="P8915">
        <v>7.3582189982746377E-2</v>
      </c>
      <c r="Q8915">
        <v>0</v>
      </c>
      <c r="R8915">
        <v>73598.180000000008</v>
      </c>
      <c r="S8915">
        <v>0.23565327553025381</v>
      </c>
    </row>
    <row r="8916" spans="1:19" x14ac:dyDescent="0.3">
      <c r="A8916" s="2">
        <v>45291</v>
      </c>
      <c r="B8916" t="s">
        <v>69</v>
      </c>
      <c r="C8916" t="s">
        <v>68</v>
      </c>
      <c r="D8916">
        <v>31</v>
      </c>
      <c r="E8916" t="s">
        <v>64</v>
      </c>
      <c r="F8916">
        <v>332896.23</v>
      </c>
      <c r="G8916">
        <v>-14713.38</v>
      </c>
      <c r="H8916">
        <v>-2755.59</v>
      </c>
      <c r="I8916">
        <v>2926.9753260000002</v>
      </c>
      <c r="J8916">
        <v>13898.580333</v>
      </c>
      <c r="K8916">
        <v>0</v>
      </c>
      <c r="L8916">
        <v>304380.23</v>
      </c>
      <c r="M8916">
        <v>-4.4198097407110913E-2</v>
      </c>
      <c r="N8916">
        <v>-8.2776245318248245E-3</v>
      </c>
      <c r="O8916">
        <v>0.10352407415270939</v>
      </c>
      <c r="P8916">
        <v>4.1750488832510951E-2</v>
      </c>
      <c r="Q8916">
        <v>0</v>
      </c>
      <c r="R8916">
        <v>48616.63</v>
      </c>
      <c r="S8916">
        <v>0.1597233499692145</v>
      </c>
    </row>
    <row r="8917" spans="1:19" x14ac:dyDescent="0.3">
      <c r="A8917" s="2">
        <v>45291</v>
      </c>
      <c r="B8917" t="s">
        <v>69</v>
      </c>
      <c r="C8917" t="s">
        <v>68</v>
      </c>
      <c r="D8917">
        <v>32</v>
      </c>
      <c r="E8917" t="s">
        <v>64</v>
      </c>
      <c r="F8917">
        <v>153713.21</v>
      </c>
      <c r="G8917">
        <v>-19966.28</v>
      </c>
      <c r="H8917">
        <v>-1139.67</v>
      </c>
      <c r="I8917">
        <v>1228.8576909999999</v>
      </c>
      <c r="J8917">
        <v>7627.09</v>
      </c>
      <c r="K8917">
        <v>0</v>
      </c>
      <c r="L8917">
        <v>126315.48</v>
      </c>
      <c r="M8917">
        <v>-0.1298930651438481</v>
      </c>
      <c r="N8917">
        <v>-7.4142619232270288E-3</v>
      </c>
      <c r="O8917">
        <v>9.4128593744532849E-2</v>
      </c>
      <c r="P8917">
        <v>4.9618962482144507E-2</v>
      </c>
      <c r="Q8917">
        <v>0</v>
      </c>
      <c r="R8917">
        <v>18350.48</v>
      </c>
      <c r="S8917">
        <v>0.14527498925705701</v>
      </c>
    </row>
    <row r="8918" spans="1:19" x14ac:dyDescent="0.3">
      <c r="A8918" s="2">
        <v>45291</v>
      </c>
      <c r="B8918" t="s">
        <v>69</v>
      </c>
      <c r="C8918" t="s">
        <v>68</v>
      </c>
      <c r="D8918">
        <v>33</v>
      </c>
      <c r="E8918" t="s">
        <v>64</v>
      </c>
      <c r="F8918">
        <v>665.72</v>
      </c>
      <c r="G8918">
        <v>-20.2</v>
      </c>
      <c r="H8918">
        <v>-7.7</v>
      </c>
      <c r="I8918">
        <v>7.8201229999999997</v>
      </c>
      <c r="J8918">
        <v>0</v>
      </c>
      <c r="K8918">
        <v>0</v>
      </c>
      <c r="L8918">
        <v>645.64</v>
      </c>
      <c r="M8918">
        <v>-3.0343087183801E-2</v>
      </c>
      <c r="N8918">
        <v>-1.1566424322538E-2</v>
      </c>
      <c r="O8918">
        <v>0.1383098626662764</v>
      </c>
      <c r="P8918">
        <v>0</v>
      </c>
      <c r="Q8918">
        <v>0</v>
      </c>
      <c r="R8918">
        <v>0</v>
      </c>
      <c r="S8918">
        <v>0</v>
      </c>
    </row>
    <row r="8919" spans="1:19" x14ac:dyDescent="0.3">
      <c r="A8919" s="2">
        <v>45322</v>
      </c>
      <c r="B8919" t="s">
        <v>69</v>
      </c>
      <c r="C8919" t="s">
        <v>68</v>
      </c>
      <c r="D8919">
        <v>17</v>
      </c>
      <c r="E8919" t="s">
        <v>64</v>
      </c>
      <c r="F8919">
        <v>672977.0199999999</v>
      </c>
      <c r="G8919">
        <v>-38338.199999999997</v>
      </c>
      <c r="H8919">
        <v>-5859.8899999999994</v>
      </c>
      <c r="I8919">
        <v>5640.48</v>
      </c>
      <c r="J8919">
        <v>0</v>
      </c>
      <c r="K8919">
        <v>0</v>
      </c>
      <c r="L8919">
        <v>634419.53</v>
      </c>
      <c r="M8919">
        <v>-5.6968067052274703E-2</v>
      </c>
      <c r="N8919">
        <v>-8.7074147048884377E-3</v>
      </c>
      <c r="O8919">
        <v>9.868405792787166E-2</v>
      </c>
      <c r="P8919">
        <v>0</v>
      </c>
      <c r="Q8919">
        <v>0</v>
      </c>
      <c r="R8919">
        <v>79729.649999999994</v>
      </c>
      <c r="S8919">
        <v>0.1256733852439883</v>
      </c>
    </row>
    <row r="8920" spans="1:19" x14ac:dyDescent="0.3">
      <c r="A8920" s="2">
        <v>45322</v>
      </c>
      <c r="B8920" t="s">
        <v>69</v>
      </c>
      <c r="C8920" t="s">
        <v>68</v>
      </c>
      <c r="D8920">
        <v>18</v>
      </c>
      <c r="E8920" t="s">
        <v>64</v>
      </c>
      <c r="F8920">
        <v>1899178.28</v>
      </c>
      <c r="G8920">
        <v>-70367.19</v>
      </c>
      <c r="H8920">
        <v>-16872.580000000002</v>
      </c>
      <c r="I8920">
        <v>16288.620294</v>
      </c>
      <c r="J8920">
        <v>0</v>
      </c>
      <c r="K8920">
        <v>0</v>
      </c>
      <c r="L8920">
        <v>1827933.8</v>
      </c>
      <c r="M8920">
        <v>-3.7051387297879157E-2</v>
      </c>
      <c r="N8920">
        <v>-8.884147516682846E-3</v>
      </c>
      <c r="O8920">
        <v>0.1009833410572397</v>
      </c>
      <c r="P8920">
        <v>0</v>
      </c>
      <c r="Q8920">
        <v>0</v>
      </c>
      <c r="R8920">
        <v>212163.12</v>
      </c>
      <c r="S8920">
        <v>0.1160671792381103</v>
      </c>
    </row>
    <row r="8921" spans="1:19" x14ac:dyDescent="0.3">
      <c r="A8921" s="2">
        <v>45322</v>
      </c>
      <c r="B8921" t="s">
        <v>69</v>
      </c>
      <c r="C8921" t="s">
        <v>68</v>
      </c>
      <c r="D8921">
        <v>19</v>
      </c>
      <c r="E8921" t="s">
        <v>64</v>
      </c>
      <c r="F8921">
        <v>1957299.73</v>
      </c>
      <c r="G8921">
        <v>-96675.53</v>
      </c>
      <c r="H8921">
        <v>-17633.62</v>
      </c>
      <c r="I8921">
        <v>16577.934753000001</v>
      </c>
      <c r="J8921">
        <v>0</v>
      </c>
      <c r="K8921">
        <v>0</v>
      </c>
      <c r="L8921">
        <v>1859369.89</v>
      </c>
      <c r="M8921">
        <v>-4.9392297213467648E-2</v>
      </c>
      <c r="N8921">
        <v>-9.0091567120381723E-3</v>
      </c>
      <c r="O8921">
        <v>9.9725049476379807E-2</v>
      </c>
      <c r="P8921">
        <v>0</v>
      </c>
      <c r="Q8921">
        <v>0</v>
      </c>
      <c r="R8921">
        <v>178331.55</v>
      </c>
      <c r="S8921">
        <v>9.5909668624353156E-2</v>
      </c>
    </row>
    <row r="8922" spans="1:19" x14ac:dyDescent="0.3">
      <c r="A8922" s="2">
        <v>45322</v>
      </c>
      <c r="B8922" t="s">
        <v>69</v>
      </c>
      <c r="C8922" t="s">
        <v>68</v>
      </c>
      <c r="D8922">
        <v>20</v>
      </c>
      <c r="E8922" t="s">
        <v>64</v>
      </c>
      <c r="F8922">
        <v>3540786.32</v>
      </c>
      <c r="G8922">
        <v>-164781.73000000001</v>
      </c>
      <c r="H8922">
        <v>-30835</v>
      </c>
      <c r="I8922">
        <v>29091.852311999999</v>
      </c>
      <c r="J8922">
        <v>0</v>
      </c>
      <c r="K8922">
        <v>0</v>
      </c>
      <c r="L8922">
        <v>3373670.73</v>
      </c>
      <c r="M8922">
        <v>-4.6538174040392247E-2</v>
      </c>
      <c r="N8922">
        <v>-8.708517604078406E-3</v>
      </c>
      <c r="O8922">
        <v>9.6739274513063703E-2</v>
      </c>
      <c r="P8922">
        <v>0</v>
      </c>
      <c r="Q8922">
        <v>0</v>
      </c>
      <c r="R8922">
        <v>353105.17</v>
      </c>
      <c r="S8922">
        <v>0.104664977189401</v>
      </c>
    </row>
    <row r="8923" spans="1:19" x14ac:dyDescent="0.3">
      <c r="A8923" s="2">
        <v>45322</v>
      </c>
      <c r="B8923" t="s">
        <v>69</v>
      </c>
      <c r="C8923" t="s">
        <v>68</v>
      </c>
      <c r="D8923">
        <v>21</v>
      </c>
      <c r="E8923" t="s">
        <v>64</v>
      </c>
      <c r="F8923">
        <v>2159642.2599999998</v>
      </c>
      <c r="G8923">
        <v>-123129.54</v>
      </c>
      <c r="H8923">
        <v>-18197.5</v>
      </c>
      <c r="I8923">
        <v>17466.825035999998</v>
      </c>
      <c r="J8923">
        <v>0</v>
      </c>
      <c r="K8923">
        <v>0</v>
      </c>
      <c r="L8923">
        <v>2035726.35</v>
      </c>
      <c r="M8923">
        <v>-5.7013859323164023E-2</v>
      </c>
      <c r="N8923">
        <v>-8.4261640629314238E-3</v>
      </c>
      <c r="O8923">
        <v>9.5227706208007523E-2</v>
      </c>
      <c r="P8923">
        <v>0</v>
      </c>
      <c r="Q8923">
        <v>0</v>
      </c>
      <c r="R8923">
        <v>255089.76</v>
      </c>
      <c r="S8923">
        <v>0.1253065079203794</v>
      </c>
    </row>
    <row r="8924" spans="1:19" x14ac:dyDescent="0.3">
      <c r="A8924" s="2">
        <v>45322</v>
      </c>
      <c r="B8924" t="s">
        <v>69</v>
      </c>
      <c r="C8924" t="s">
        <v>68</v>
      </c>
      <c r="D8924">
        <v>22</v>
      </c>
      <c r="E8924" t="s">
        <v>64</v>
      </c>
      <c r="F8924">
        <v>1157595.19</v>
      </c>
      <c r="G8924">
        <v>-76315.510000000009</v>
      </c>
      <c r="H8924">
        <v>-10121.89</v>
      </c>
      <c r="I8924">
        <v>9376.0973470000008</v>
      </c>
      <c r="J8924">
        <v>0</v>
      </c>
      <c r="K8924">
        <v>0</v>
      </c>
      <c r="L8924">
        <v>1080323.48</v>
      </c>
      <c r="M8924">
        <v>-6.592590454699454E-2</v>
      </c>
      <c r="N8924">
        <v>-8.7438943142118617E-3</v>
      </c>
      <c r="O8924">
        <v>9.5366658263409662E-2</v>
      </c>
      <c r="P8924">
        <v>0</v>
      </c>
      <c r="Q8924">
        <v>0</v>
      </c>
      <c r="R8924">
        <v>174476.96</v>
      </c>
      <c r="S8924">
        <v>0.16150436719194511</v>
      </c>
    </row>
    <row r="8925" spans="1:19" x14ac:dyDescent="0.3">
      <c r="A8925" s="2">
        <v>45322</v>
      </c>
      <c r="B8925" t="s">
        <v>69</v>
      </c>
      <c r="C8925" t="s">
        <v>68</v>
      </c>
      <c r="D8925">
        <v>23</v>
      </c>
      <c r="E8925" t="s">
        <v>64</v>
      </c>
      <c r="F8925">
        <v>519035.86</v>
      </c>
      <c r="G8925">
        <v>-24423.39</v>
      </c>
      <c r="H8925">
        <v>-4204.9299999999994</v>
      </c>
      <c r="I8925">
        <v>4187.8778969999994</v>
      </c>
      <c r="J8925">
        <v>0</v>
      </c>
      <c r="K8925">
        <v>0</v>
      </c>
      <c r="L8925">
        <v>494310.47999999992</v>
      </c>
      <c r="M8925">
        <v>-4.7055303654741698E-2</v>
      </c>
      <c r="N8925">
        <v>-8.1014248225546488E-3</v>
      </c>
      <c r="O8925">
        <v>9.5000921355010634E-2</v>
      </c>
      <c r="P8925">
        <v>0</v>
      </c>
      <c r="Q8925">
        <v>0</v>
      </c>
      <c r="R8925">
        <v>69775.199999999997</v>
      </c>
      <c r="S8925">
        <v>0.14115662690380351</v>
      </c>
    </row>
    <row r="8926" spans="1:19" x14ac:dyDescent="0.3">
      <c r="A8926" s="2">
        <v>45322</v>
      </c>
      <c r="B8926" t="s">
        <v>69</v>
      </c>
      <c r="C8926" t="s">
        <v>68</v>
      </c>
      <c r="D8926">
        <v>24</v>
      </c>
      <c r="E8926" t="s">
        <v>64</v>
      </c>
      <c r="F8926">
        <v>998812.84</v>
      </c>
      <c r="G8926">
        <v>-65923.569999999992</v>
      </c>
      <c r="H8926">
        <v>-9122.74</v>
      </c>
      <c r="I8926">
        <v>8433.3531440000006</v>
      </c>
      <c r="J8926">
        <v>0</v>
      </c>
      <c r="K8926">
        <v>325.17</v>
      </c>
      <c r="L8926">
        <v>932509.29</v>
      </c>
      <c r="M8926">
        <v>-6.6001924845099105E-2</v>
      </c>
      <c r="N8926">
        <v>-9.1335830244232748E-3</v>
      </c>
      <c r="O8926">
        <v>9.941395244714199E-2</v>
      </c>
      <c r="P8926">
        <v>0</v>
      </c>
      <c r="Q8926">
        <v>3.2555648763986649E-4</v>
      </c>
      <c r="R8926">
        <v>133014.09</v>
      </c>
      <c r="S8926">
        <v>0.14264103470754699</v>
      </c>
    </row>
    <row r="8927" spans="1:19" x14ac:dyDescent="0.3">
      <c r="A8927" s="2">
        <v>45322</v>
      </c>
      <c r="B8927" t="s">
        <v>69</v>
      </c>
      <c r="C8927" t="s">
        <v>68</v>
      </c>
      <c r="D8927">
        <v>25</v>
      </c>
      <c r="E8927" t="s">
        <v>64</v>
      </c>
      <c r="F8927">
        <v>366490.56</v>
      </c>
      <c r="G8927">
        <v>-16441.580000000002</v>
      </c>
      <c r="H8927">
        <v>-3227.84</v>
      </c>
      <c r="I8927">
        <v>2913.7200050000001</v>
      </c>
      <c r="J8927">
        <v>0</v>
      </c>
      <c r="K8927">
        <v>285.51</v>
      </c>
      <c r="L8927">
        <v>349334.43</v>
      </c>
      <c r="M8927">
        <v>-4.4862219643529148E-2</v>
      </c>
      <c r="N8927">
        <v>-8.8074301286232316E-3</v>
      </c>
      <c r="O8927">
        <v>9.360869563646447E-2</v>
      </c>
      <c r="P8927">
        <v>0</v>
      </c>
      <c r="Q8927">
        <v>7.7903780113736077E-4</v>
      </c>
      <c r="R8927">
        <v>47567.19</v>
      </c>
      <c r="S8927">
        <v>0.136165192763851</v>
      </c>
    </row>
    <row r="8928" spans="1:19" x14ac:dyDescent="0.3">
      <c r="A8928" s="2">
        <v>45322</v>
      </c>
      <c r="B8928" t="s">
        <v>69</v>
      </c>
      <c r="C8928" t="s">
        <v>68</v>
      </c>
      <c r="D8928">
        <v>26</v>
      </c>
      <c r="E8928" t="s">
        <v>64</v>
      </c>
      <c r="F8928">
        <v>95889.11</v>
      </c>
      <c r="G8928">
        <v>-8136.0599999999986</v>
      </c>
      <c r="H8928">
        <v>-895.04</v>
      </c>
      <c r="I8928">
        <v>768.35805700000003</v>
      </c>
      <c r="J8928">
        <v>0</v>
      </c>
      <c r="K8928">
        <v>0</v>
      </c>
      <c r="L8928">
        <v>87598.819999999992</v>
      </c>
      <c r="M8928">
        <v>-8.4848634010681712E-2</v>
      </c>
      <c r="N8928">
        <v>-9.3341152087030518E-3</v>
      </c>
      <c r="O8928">
        <v>9.4346443277872158E-2</v>
      </c>
      <c r="P8928">
        <v>0</v>
      </c>
      <c r="Q8928">
        <v>0</v>
      </c>
      <c r="R8928">
        <v>16483.16</v>
      </c>
      <c r="S8928">
        <v>0.18816646160302161</v>
      </c>
    </row>
    <row r="8929" spans="1:19" x14ac:dyDescent="0.3">
      <c r="A8929" s="2">
        <v>45322</v>
      </c>
      <c r="B8929" t="s">
        <v>69</v>
      </c>
      <c r="C8929" t="s">
        <v>68</v>
      </c>
      <c r="D8929">
        <v>27</v>
      </c>
      <c r="E8929" t="s">
        <v>64</v>
      </c>
      <c r="F8929">
        <v>511390.94</v>
      </c>
      <c r="G8929">
        <v>-25943.64</v>
      </c>
      <c r="H8929">
        <v>-4169</v>
      </c>
      <c r="I8929">
        <v>3933.6089609999999</v>
      </c>
      <c r="J8929">
        <v>0</v>
      </c>
      <c r="K8929">
        <v>0</v>
      </c>
      <c r="L8929">
        <v>484947.51</v>
      </c>
      <c r="M8929">
        <v>-5.0731520585796837E-2</v>
      </c>
      <c r="N8929">
        <v>-8.1522758303070441E-3</v>
      </c>
      <c r="O8929">
        <v>9.0566863093984165E-2</v>
      </c>
      <c r="P8929">
        <v>0</v>
      </c>
      <c r="Q8929">
        <v>0</v>
      </c>
      <c r="R8929">
        <v>113721.11</v>
      </c>
      <c r="S8929">
        <v>0.23450189485455861</v>
      </c>
    </row>
    <row r="8930" spans="1:19" x14ac:dyDescent="0.3">
      <c r="A8930" s="2">
        <v>45322</v>
      </c>
      <c r="B8930" t="s">
        <v>69</v>
      </c>
      <c r="C8930" t="s">
        <v>68</v>
      </c>
      <c r="D8930">
        <v>28</v>
      </c>
      <c r="E8930" t="s">
        <v>64</v>
      </c>
      <c r="F8930">
        <v>473931.58</v>
      </c>
      <c r="G8930">
        <v>-23548.87</v>
      </c>
      <c r="H8930">
        <v>-4093.08</v>
      </c>
      <c r="I8930">
        <v>4021.230802</v>
      </c>
      <c r="J8930">
        <v>0</v>
      </c>
      <c r="K8930">
        <v>0</v>
      </c>
      <c r="L8930">
        <v>445872.18</v>
      </c>
      <c r="M8930">
        <v>-4.9688332649198023E-2</v>
      </c>
      <c r="N8930">
        <v>-8.636436508409083E-3</v>
      </c>
      <c r="O8930">
        <v>9.9902078197624797E-2</v>
      </c>
      <c r="P8930">
        <v>0</v>
      </c>
      <c r="Q8930">
        <v>0</v>
      </c>
      <c r="R8930">
        <v>88625.49</v>
      </c>
      <c r="S8930">
        <v>0.19876882652781791</v>
      </c>
    </row>
    <row r="8931" spans="1:19" x14ac:dyDescent="0.3">
      <c r="A8931" s="2">
        <v>45322</v>
      </c>
      <c r="B8931" t="s">
        <v>69</v>
      </c>
      <c r="C8931" t="s">
        <v>68</v>
      </c>
      <c r="D8931">
        <v>29</v>
      </c>
      <c r="E8931" t="s">
        <v>64</v>
      </c>
      <c r="F8931">
        <v>701543.15</v>
      </c>
      <c r="G8931">
        <v>-37429.019999999997</v>
      </c>
      <c r="H8931">
        <v>-6281.98</v>
      </c>
      <c r="I8931">
        <v>5688.0494639999997</v>
      </c>
      <c r="J8931">
        <v>0</v>
      </c>
      <c r="K8931">
        <v>384.64</v>
      </c>
      <c r="L8931">
        <v>663024.92000000004</v>
      </c>
      <c r="M8931">
        <v>-5.33524131765808E-2</v>
      </c>
      <c r="N8931">
        <v>-8.9545169103283223E-3</v>
      </c>
      <c r="O8931">
        <v>9.5464114077566678E-2</v>
      </c>
      <c r="P8931">
        <v>0</v>
      </c>
      <c r="Q8931">
        <v>5.4827703755642109E-4</v>
      </c>
      <c r="R8931">
        <v>111715.56</v>
      </c>
      <c r="S8931">
        <v>0.16849375736887839</v>
      </c>
    </row>
    <row r="8932" spans="1:19" x14ac:dyDescent="0.3">
      <c r="A8932" s="2">
        <v>45322</v>
      </c>
      <c r="B8932" t="s">
        <v>69</v>
      </c>
      <c r="C8932" t="s">
        <v>68</v>
      </c>
      <c r="D8932">
        <v>30</v>
      </c>
      <c r="E8932" t="s">
        <v>64</v>
      </c>
      <c r="F8932">
        <v>214343.08</v>
      </c>
      <c r="G8932">
        <v>-17572.849999999999</v>
      </c>
      <c r="H8932">
        <v>-2106.09</v>
      </c>
      <c r="I8932">
        <v>1917.871009</v>
      </c>
      <c r="J8932">
        <v>0</v>
      </c>
      <c r="K8932">
        <v>0</v>
      </c>
      <c r="L8932">
        <v>196642.82</v>
      </c>
      <c r="M8932">
        <v>-8.1984685486464023E-2</v>
      </c>
      <c r="N8932">
        <v>-9.8257895706266793E-3</v>
      </c>
      <c r="O8932">
        <v>0.1053515908272217</v>
      </c>
      <c r="P8932">
        <v>0</v>
      </c>
      <c r="Q8932">
        <v>0</v>
      </c>
      <c r="R8932">
        <v>23130.5</v>
      </c>
      <c r="S8932">
        <v>0.1176269746335005</v>
      </c>
    </row>
    <row r="8933" spans="1:19" x14ac:dyDescent="0.3">
      <c r="A8933" s="2">
        <v>45322</v>
      </c>
      <c r="B8933" t="s">
        <v>69</v>
      </c>
      <c r="C8933" t="s">
        <v>68</v>
      </c>
      <c r="D8933">
        <v>31</v>
      </c>
      <c r="E8933" t="s">
        <v>64</v>
      </c>
      <c r="F8933">
        <v>312315.53999999998</v>
      </c>
      <c r="G8933">
        <v>-15791.04</v>
      </c>
      <c r="H8933">
        <v>-2647.97</v>
      </c>
      <c r="I8933">
        <v>2736.3818729999998</v>
      </c>
      <c r="J8933">
        <v>0</v>
      </c>
      <c r="K8933">
        <v>0</v>
      </c>
      <c r="L8933">
        <v>296440.5</v>
      </c>
      <c r="M8933">
        <v>-5.0561172844617343E-2</v>
      </c>
      <c r="N8933">
        <v>-8.4785086262438303E-3</v>
      </c>
      <c r="O8933">
        <v>0.1031607002168384</v>
      </c>
      <c r="P8933">
        <v>0</v>
      </c>
      <c r="Q8933">
        <v>0</v>
      </c>
      <c r="R8933">
        <v>73948.849999999991</v>
      </c>
      <c r="S8933">
        <v>0.24945596165166359</v>
      </c>
    </row>
    <row r="8934" spans="1:19" x14ac:dyDescent="0.3">
      <c r="A8934" s="2">
        <v>45322</v>
      </c>
      <c r="B8934" t="s">
        <v>69</v>
      </c>
      <c r="C8934" t="s">
        <v>68</v>
      </c>
      <c r="D8934">
        <v>32</v>
      </c>
      <c r="E8934" t="s">
        <v>64</v>
      </c>
      <c r="F8934">
        <v>304380.23</v>
      </c>
      <c r="G8934">
        <v>-20898.189999999999</v>
      </c>
      <c r="H8934">
        <v>-2538.4</v>
      </c>
      <c r="I8934">
        <v>2690.272622</v>
      </c>
      <c r="J8934">
        <v>0</v>
      </c>
      <c r="K8934">
        <v>0</v>
      </c>
      <c r="L8934">
        <v>283353.09999999998</v>
      </c>
      <c r="M8934">
        <v>-6.8658171393063225E-2</v>
      </c>
      <c r="N8934">
        <v>-8.33956922892134E-3</v>
      </c>
      <c r="O8934">
        <v>0.10406651755718439</v>
      </c>
      <c r="P8934">
        <v>0</v>
      </c>
      <c r="Q8934">
        <v>0</v>
      </c>
      <c r="R8934">
        <v>42807.23</v>
      </c>
      <c r="S8934">
        <v>0.15107380155713851</v>
      </c>
    </row>
    <row r="8935" spans="1:19" x14ac:dyDescent="0.3">
      <c r="A8935" s="2">
        <v>45322</v>
      </c>
      <c r="B8935" t="s">
        <v>69</v>
      </c>
      <c r="C8935" t="s">
        <v>68</v>
      </c>
      <c r="D8935">
        <v>33</v>
      </c>
      <c r="E8935" t="s">
        <v>64</v>
      </c>
      <c r="F8935">
        <v>126315.48</v>
      </c>
      <c r="G8935">
        <v>-10194.15</v>
      </c>
      <c r="H8935">
        <v>-1261.9000000000001</v>
      </c>
      <c r="I8935">
        <v>1089.2222280000001</v>
      </c>
      <c r="J8935">
        <v>0</v>
      </c>
      <c r="K8935">
        <v>0</v>
      </c>
      <c r="L8935">
        <v>115931.91</v>
      </c>
      <c r="M8935">
        <v>-8.0703885224518795E-2</v>
      </c>
      <c r="N8935">
        <v>-9.9900661423287171E-3</v>
      </c>
      <c r="O8935">
        <v>0.10152922927322459</v>
      </c>
      <c r="P8935">
        <v>0</v>
      </c>
      <c r="Q8935">
        <v>0</v>
      </c>
      <c r="R8935">
        <v>15524.43</v>
      </c>
      <c r="S8935">
        <v>0.13390989590355229</v>
      </c>
    </row>
    <row r="8936" spans="1:19" x14ac:dyDescent="0.3">
      <c r="A8936" s="2">
        <v>45322</v>
      </c>
      <c r="B8936" t="s">
        <v>69</v>
      </c>
      <c r="C8936" t="s">
        <v>68</v>
      </c>
      <c r="D8936">
        <v>34</v>
      </c>
      <c r="E8936" t="s">
        <v>64</v>
      </c>
      <c r="F8936">
        <v>645.64</v>
      </c>
      <c r="G8936">
        <v>-20.420000000000002</v>
      </c>
      <c r="H8936">
        <v>-7.48</v>
      </c>
      <c r="I8936">
        <v>7.4125829999999997</v>
      </c>
      <c r="J8936">
        <v>0</v>
      </c>
      <c r="K8936">
        <v>0</v>
      </c>
      <c r="L8936">
        <v>625.15</v>
      </c>
      <c r="M8936">
        <v>-3.1627532370980739E-2</v>
      </c>
      <c r="N8936">
        <v>-1.1585403630506169E-2</v>
      </c>
      <c r="O8936">
        <v>0.13517933668218179</v>
      </c>
      <c r="P8936">
        <v>0</v>
      </c>
      <c r="Q8936">
        <v>0</v>
      </c>
      <c r="R8936">
        <v>0</v>
      </c>
      <c r="S8936">
        <v>0</v>
      </c>
    </row>
    <row r="8937" spans="1:19" x14ac:dyDescent="0.3">
      <c r="A8937" s="2">
        <v>45351</v>
      </c>
      <c r="B8937" t="s">
        <v>69</v>
      </c>
      <c r="C8937" t="s">
        <v>68</v>
      </c>
      <c r="D8937">
        <v>18</v>
      </c>
      <c r="E8937" t="s">
        <v>64</v>
      </c>
      <c r="F8937">
        <v>634419.53</v>
      </c>
      <c r="G8937">
        <v>-31021.86</v>
      </c>
      <c r="H8937">
        <v>-5345.38</v>
      </c>
      <c r="I8937">
        <v>4629.88</v>
      </c>
      <c r="J8937">
        <v>0</v>
      </c>
      <c r="K8937">
        <v>0</v>
      </c>
      <c r="L8937">
        <v>602682.17000000004</v>
      </c>
      <c r="M8937">
        <v>-4.8898021786939631E-2</v>
      </c>
      <c r="N8937">
        <v>-8.4256233410721134E-3</v>
      </c>
      <c r="O8937">
        <v>9.1851881650312522E-2</v>
      </c>
      <c r="P8937">
        <v>0</v>
      </c>
      <c r="Q8937">
        <v>0</v>
      </c>
      <c r="R8937">
        <v>85276.57</v>
      </c>
      <c r="S8937">
        <v>0.14149509350840761</v>
      </c>
    </row>
    <row r="8938" spans="1:19" x14ac:dyDescent="0.3">
      <c r="A8938" s="2">
        <v>45351</v>
      </c>
      <c r="B8938" t="s">
        <v>69</v>
      </c>
      <c r="C8938" t="s">
        <v>68</v>
      </c>
      <c r="D8938">
        <v>19</v>
      </c>
      <c r="E8938" t="s">
        <v>64</v>
      </c>
      <c r="F8938">
        <v>1827933.8</v>
      </c>
      <c r="G8938">
        <v>-67139.76999999999</v>
      </c>
      <c r="H8938">
        <v>-15576.89</v>
      </c>
      <c r="I8938">
        <v>14575.827934999999</v>
      </c>
      <c r="J8938">
        <v>0</v>
      </c>
      <c r="K8938">
        <v>0</v>
      </c>
      <c r="L8938">
        <v>1759708.46</v>
      </c>
      <c r="M8938">
        <v>-3.6729869539039103E-2</v>
      </c>
      <c r="N8938">
        <v>-8.5215832214492679E-3</v>
      </c>
      <c r="O8938">
        <v>0.10036161379501179</v>
      </c>
      <c r="P8938">
        <v>0</v>
      </c>
      <c r="Q8938">
        <v>0</v>
      </c>
      <c r="R8938">
        <v>232408.5</v>
      </c>
      <c r="S8938">
        <v>0.1320721615443049</v>
      </c>
    </row>
    <row r="8939" spans="1:19" x14ac:dyDescent="0.3">
      <c r="A8939" s="2">
        <v>45351</v>
      </c>
      <c r="B8939" t="s">
        <v>69</v>
      </c>
      <c r="C8939" t="s">
        <v>68</v>
      </c>
      <c r="D8939">
        <v>20</v>
      </c>
      <c r="E8939" t="s">
        <v>64</v>
      </c>
      <c r="F8939">
        <v>1859369.89</v>
      </c>
      <c r="G8939">
        <v>-98328.590000000011</v>
      </c>
      <c r="H8939">
        <v>-15867.95</v>
      </c>
      <c r="I8939">
        <v>14908.37232</v>
      </c>
      <c r="J8939">
        <v>0</v>
      </c>
      <c r="K8939">
        <v>0</v>
      </c>
      <c r="L8939">
        <v>1760039.62</v>
      </c>
      <c r="M8939">
        <v>-5.2882748359445578E-2</v>
      </c>
      <c r="N8939">
        <v>-8.5340469829808842E-3</v>
      </c>
      <c r="O8939">
        <v>0.100915831497274</v>
      </c>
      <c r="P8939">
        <v>0</v>
      </c>
      <c r="Q8939">
        <v>0</v>
      </c>
      <c r="R8939">
        <v>209216.04</v>
      </c>
      <c r="S8939">
        <v>0.11887007407253709</v>
      </c>
    </row>
    <row r="8940" spans="1:19" x14ac:dyDescent="0.3">
      <c r="A8940" s="2">
        <v>45351</v>
      </c>
      <c r="B8940" t="s">
        <v>69</v>
      </c>
      <c r="C8940" t="s">
        <v>68</v>
      </c>
      <c r="D8940">
        <v>21</v>
      </c>
      <c r="E8940" t="s">
        <v>64</v>
      </c>
      <c r="F8940">
        <v>3373670.73</v>
      </c>
      <c r="G8940">
        <v>-173386.47</v>
      </c>
      <c r="H8940">
        <v>-26664.32</v>
      </c>
      <c r="I8940">
        <v>26661.058066000001</v>
      </c>
      <c r="J8940">
        <v>0</v>
      </c>
      <c r="K8940">
        <v>0</v>
      </c>
      <c r="L8940">
        <v>3199450.47</v>
      </c>
      <c r="M8940">
        <v>-5.1394010819781462E-2</v>
      </c>
      <c r="N8940">
        <v>-7.9036521741408967E-3</v>
      </c>
      <c r="O8940">
        <v>9.9464832153212279E-2</v>
      </c>
      <c r="P8940">
        <v>0</v>
      </c>
      <c r="Q8940">
        <v>0</v>
      </c>
      <c r="R8940">
        <v>386685.36</v>
      </c>
      <c r="S8940">
        <v>0.120859930049175</v>
      </c>
    </row>
    <row r="8941" spans="1:19" x14ac:dyDescent="0.3">
      <c r="A8941" s="2">
        <v>45351</v>
      </c>
      <c r="B8941" t="s">
        <v>69</v>
      </c>
      <c r="C8941" t="s">
        <v>68</v>
      </c>
      <c r="D8941">
        <v>22</v>
      </c>
      <c r="E8941" t="s">
        <v>64</v>
      </c>
      <c r="F8941">
        <v>2035726.35</v>
      </c>
      <c r="G8941">
        <v>-99782.57</v>
      </c>
      <c r="H8941">
        <v>-16425.66</v>
      </c>
      <c r="I8941">
        <v>15921.529732000001</v>
      </c>
      <c r="J8941">
        <v>0</v>
      </c>
      <c r="K8941">
        <v>0</v>
      </c>
      <c r="L8941">
        <v>1935084.16</v>
      </c>
      <c r="M8941">
        <v>-4.9015708815676531E-2</v>
      </c>
      <c r="N8941">
        <v>-8.068697445508824E-3</v>
      </c>
      <c r="O8941">
        <v>9.8437428643860583E-2</v>
      </c>
      <c r="P8941">
        <v>0</v>
      </c>
      <c r="Q8941">
        <v>0</v>
      </c>
      <c r="R8941">
        <v>266883.76</v>
      </c>
      <c r="S8941">
        <v>0.13791842521205899</v>
      </c>
    </row>
    <row r="8942" spans="1:19" x14ac:dyDescent="0.3">
      <c r="A8942" s="2">
        <v>45351</v>
      </c>
      <c r="B8942" t="s">
        <v>69</v>
      </c>
      <c r="C8942" t="s">
        <v>68</v>
      </c>
      <c r="D8942">
        <v>23</v>
      </c>
      <c r="E8942" t="s">
        <v>64</v>
      </c>
      <c r="F8942">
        <v>1080323.48</v>
      </c>
      <c r="G8942">
        <v>-49493.27</v>
      </c>
      <c r="H8942">
        <v>-8497.6299999999992</v>
      </c>
      <c r="I8942">
        <v>8479.4487659999995</v>
      </c>
      <c r="J8942">
        <v>0</v>
      </c>
      <c r="K8942">
        <v>133.24</v>
      </c>
      <c r="L8942">
        <v>1030251.52</v>
      </c>
      <c r="M8942">
        <v>-4.581337989617703E-2</v>
      </c>
      <c r="N8942">
        <v>-7.8658199671824223E-3</v>
      </c>
      <c r="O8942">
        <v>9.8789018764626119E-2</v>
      </c>
      <c r="P8942">
        <v>0</v>
      </c>
      <c r="Q8942">
        <v>1.233334297242156E-4</v>
      </c>
      <c r="R8942">
        <v>184046.32</v>
      </c>
      <c r="S8942">
        <v>0.17864212420671799</v>
      </c>
    </row>
    <row r="8943" spans="1:19" x14ac:dyDescent="0.3">
      <c r="A8943" s="2">
        <v>45351</v>
      </c>
      <c r="B8943" t="s">
        <v>69</v>
      </c>
      <c r="C8943" t="s">
        <v>68</v>
      </c>
      <c r="D8943">
        <v>24</v>
      </c>
      <c r="E8943" t="s">
        <v>64</v>
      </c>
      <c r="F8943">
        <v>494310.48</v>
      </c>
      <c r="G8943">
        <v>-29530.51</v>
      </c>
      <c r="H8943">
        <v>-3599.86</v>
      </c>
      <c r="I8943">
        <v>3841.6490410000001</v>
      </c>
      <c r="J8943">
        <v>0</v>
      </c>
      <c r="K8943">
        <v>0.11</v>
      </c>
      <c r="L8943">
        <v>464713.47</v>
      </c>
      <c r="M8943">
        <v>-5.9740813101919261E-2</v>
      </c>
      <c r="N8943">
        <v>-7.2825888700559218E-3</v>
      </c>
      <c r="O8943">
        <v>9.7816638752966589E-2</v>
      </c>
      <c r="P8943">
        <v>0</v>
      </c>
      <c r="Q8943">
        <v>2.2253220283737459E-7</v>
      </c>
      <c r="R8943">
        <v>78037.72</v>
      </c>
      <c r="S8943">
        <v>0.16792652900721819</v>
      </c>
    </row>
    <row r="8944" spans="1:19" x14ac:dyDescent="0.3">
      <c r="A8944" s="2">
        <v>45351</v>
      </c>
      <c r="B8944" t="s">
        <v>69</v>
      </c>
      <c r="C8944" t="s">
        <v>68</v>
      </c>
      <c r="D8944">
        <v>25</v>
      </c>
      <c r="E8944" t="s">
        <v>64</v>
      </c>
      <c r="F8944">
        <v>932509.29</v>
      </c>
      <c r="G8944">
        <v>-41424.21</v>
      </c>
      <c r="H8944">
        <v>-7711.36</v>
      </c>
      <c r="I8944">
        <v>7758.699646</v>
      </c>
      <c r="J8944">
        <v>0</v>
      </c>
      <c r="K8944">
        <v>0</v>
      </c>
      <c r="L8944">
        <v>891080.99</v>
      </c>
      <c r="M8944">
        <v>-4.44223027526085E-2</v>
      </c>
      <c r="N8944">
        <v>-8.2694725754421158E-3</v>
      </c>
      <c r="O8944">
        <v>0.10472024251121249</v>
      </c>
      <c r="P8944">
        <v>0</v>
      </c>
      <c r="Q8944">
        <v>0</v>
      </c>
      <c r="R8944">
        <v>146894.19</v>
      </c>
      <c r="S8944">
        <v>0.16484942631308969</v>
      </c>
    </row>
    <row r="8945" spans="1:19" x14ac:dyDescent="0.3">
      <c r="A8945" s="2">
        <v>45351</v>
      </c>
      <c r="B8945" t="s">
        <v>69</v>
      </c>
      <c r="C8945" t="s">
        <v>68</v>
      </c>
      <c r="D8945">
        <v>26</v>
      </c>
      <c r="E8945" t="s">
        <v>64</v>
      </c>
      <c r="F8945">
        <v>349334.43000000011</v>
      </c>
      <c r="G8945">
        <v>-13973.59</v>
      </c>
      <c r="H8945">
        <v>-2755.33</v>
      </c>
      <c r="I8945">
        <v>2696.0355800000002</v>
      </c>
      <c r="J8945">
        <v>0</v>
      </c>
      <c r="K8945">
        <v>0</v>
      </c>
      <c r="L8945">
        <v>335553.16</v>
      </c>
      <c r="M8945">
        <v>-4.0000609158393E-2</v>
      </c>
      <c r="N8945">
        <v>-7.8873702772440709E-3</v>
      </c>
      <c r="O8945">
        <v>9.7135749288568038E-2</v>
      </c>
      <c r="P8945">
        <v>0</v>
      </c>
      <c r="Q8945">
        <v>0</v>
      </c>
      <c r="R8945">
        <v>49401.45</v>
      </c>
      <c r="S8945">
        <v>0.1472239152806667</v>
      </c>
    </row>
    <row r="8946" spans="1:19" x14ac:dyDescent="0.3">
      <c r="A8946" s="2">
        <v>45351</v>
      </c>
      <c r="B8946" t="s">
        <v>69</v>
      </c>
      <c r="C8946" t="s">
        <v>68</v>
      </c>
      <c r="D8946">
        <v>27</v>
      </c>
      <c r="E8946" t="s">
        <v>64</v>
      </c>
      <c r="F8946">
        <v>87598.819999999992</v>
      </c>
      <c r="G8946">
        <v>-3996.46</v>
      </c>
      <c r="H8946">
        <v>-821.09</v>
      </c>
      <c r="I8946">
        <v>697.06351700000005</v>
      </c>
      <c r="J8946">
        <v>0</v>
      </c>
      <c r="K8946">
        <v>0</v>
      </c>
      <c r="L8946">
        <v>83454.899999999994</v>
      </c>
      <c r="M8946">
        <v>-4.562230404473485E-2</v>
      </c>
      <c r="N8946">
        <v>-9.3732997773257696E-3</v>
      </c>
      <c r="O8946">
        <v>0.100154153275124</v>
      </c>
      <c r="P8946">
        <v>0</v>
      </c>
      <c r="Q8946">
        <v>0</v>
      </c>
      <c r="R8946">
        <v>17895.05</v>
      </c>
      <c r="S8946">
        <v>0.2144277927359568</v>
      </c>
    </row>
    <row r="8947" spans="1:19" x14ac:dyDescent="0.3">
      <c r="A8947" s="2">
        <v>45351</v>
      </c>
      <c r="B8947" t="s">
        <v>69</v>
      </c>
      <c r="C8947" t="s">
        <v>68</v>
      </c>
      <c r="D8947">
        <v>28</v>
      </c>
      <c r="E8947" t="s">
        <v>64</v>
      </c>
      <c r="F8947">
        <v>484947.51</v>
      </c>
      <c r="G8947">
        <v>-20198.400000000001</v>
      </c>
      <c r="H8947">
        <v>-3339.01</v>
      </c>
      <c r="I8947">
        <v>3649.1443119999999</v>
      </c>
      <c r="J8947">
        <v>0</v>
      </c>
      <c r="K8947">
        <v>0</v>
      </c>
      <c r="L8947">
        <v>464726.5</v>
      </c>
      <c r="M8947">
        <v>-4.1650693288434452E-2</v>
      </c>
      <c r="N8947">
        <v>-6.885301875248313E-3</v>
      </c>
      <c r="O8947">
        <v>9.470898264063031E-2</v>
      </c>
      <c r="P8947">
        <v>0</v>
      </c>
      <c r="Q8947">
        <v>0</v>
      </c>
      <c r="R8947">
        <v>115581.38</v>
      </c>
      <c r="S8947">
        <v>0.2487083908492414</v>
      </c>
    </row>
    <row r="8948" spans="1:19" x14ac:dyDescent="0.3">
      <c r="A8948" s="2">
        <v>45351</v>
      </c>
      <c r="B8948" t="s">
        <v>69</v>
      </c>
      <c r="C8948" t="s">
        <v>68</v>
      </c>
      <c r="D8948">
        <v>29</v>
      </c>
      <c r="E8948" t="s">
        <v>64</v>
      </c>
      <c r="F8948">
        <v>445872.18</v>
      </c>
      <c r="G8948">
        <v>-19292.599999999999</v>
      </c>
      <c r="H8948">
        <v>-3979.1</v>
      </c>
      <c r="I8948">
        <v>3692.6596599999998</v>
      </c>
      <c r="J8948">
        <v>0</v>
      </c>
      <c r="K8948">
        <v>0</v>
      </c>
      <c r="L8948">
        <v>426255.12</v>
      </c>
      <c r="M8948">
        <v>-4.3269351319474569E-2</v>
      </c>
      <c r="N8948">
        <v>-8.924306513135671E-3</v>
      </c>
      <c r="O8948">
        <v>0.1042374486771306</v>
      </c>
      <c r="P8948">
        <v>0</v>
      </c>
      <c r="Q8948">
        <v>0</v>
      </c>
      <c r="R8948">
        <v>84986.209999999992</v>
      </c>
      <c r="S8948">
        <v>0.19937874294624311</v>
      </c>
    </row>
    <row r="8949" spans="1:19" x14ac:dyDescent="0.3">
      <c r="A8949" s="2">
        <v>45351</v>
      </c>
      <c r="B8949" t="s">
        <v>69</v>
      </c>
      <c r="C8949" t="s">
        <v>68</v>
      </c>
      <c r="D8949">
        <v>30</v>
      </c>
      <c r="E8949" t="s">
        <v>64</v>
      </c>
      <c r="F8949">
        <v>663024.91999999993</v>
      </c>
      <c r="G8949">
        <v>-36477.31</v>
      </c>
      <c r="H8949">
        <v>-5330.1200000000008</v>
      </c>
      <c r="I8949">
        <v>5174.0511729999998</v>
      </c>
      <c r="J8949">
        <v>0</v>
      </c>
      <c r="K8949">
        <v>281</v>
      </c>
      <c r="L8949">
        <v>626399.61</v>
      </c>
      <c r="M8949">
        <v>-5.5016499229018433E-2</v>
      </c>
      <c r="N8949">
        <v>-8.0390945184986434E-3</v>
      </c>
      <c r="O8949">
        <v>9.8219051188489476E-2</v>
      </c>
      <c r="P8949">
        <v>0</v>
      </c>
      <c r="Q8949">
        <v>4.238151410658894E-4</v>
      </c>
      <c r="R8949">
        <v>114142.95</v>
      </c>
      <c r="S8949">
        <v>0.18222065942857149</v>
      </c>
    </row>
    <row r="8950" spans="1:19" x14ac:dyDescent="0.3">
      <c r="A8950" s="2">
        <v>45351</v>
      </c>
      <c r="B8950" t="s">
        <v>69</v>
      </c>
      <c r="C8950" t="s">
        <v>68</v>
      </c>
      <c r="D8950">
        <v>31</v>
      </c>
      <c r="E8950" t="s">
        <v>64</v>
      </c>
      <c r="F8950">
        <v>196642.82</v>
      </c>
      <c r="G8950">
        <v>-18458.060000000001</v>
      </c>
      <c r="H8950">
        <v>-1850.07</v>
      </c>
      <c r="I8950">
        <v>1655.9684460000001</v>
      </c>
      <c r="J8950">
        <v>0</v>
      </c>
      <c r="K8950">
        <v>0</v>
      </c>
      <c r="L8950">
        <v>178062.65</v>
      </c>
      <c r="M8950">
        <v>-9.3865924013904992E-2</v>
      </c>
      <c r="N8950">
        <v>-9.4082763865977904E-3</v>
      </c>
      <c r="O8950">
        <v>0.10599096105068689</v>
      </c>
      <c r="P8950">
        <v>0</v>
      </c>
      <c r="Q8950">
        <v>0</v>
      </c>
      <c r="R8950">
        <v>23273.01</v>
      </c>
      <c r="S8950">
        <v>0.13070124475851619</v>
      </c>
    </row>
    <row r="8951" spans="1:19" x14ac:dyDescent="0.3">
      <c r="A8951" s="2">
        <v>45351</v>
      </c>
      <c r="B8951" t="s">
        <v>69</v>
      </c>
      <c r="C8951" t="s">
        <v>68</v>
      </c>
      <c r="D8951">
        <v>32</v>
      </c>
      <c r="E8951" t="s">
        <v>64</v>
      </c>
      <c r="F8951">
        <v>296440.5</v>
      </c>
      <c r="G8951">
        <v>-16035.84</v>
      </c>
      <c r="H8951">
        <v>-2470.42</v>
      </c>
      <c r="I8951">
        <v>2539.7427290000001</v>
      </c>
      <c r="J8951">
        <v>0</v>
      </c>
      <c r="K8951">
        <v>0</v>
      </c>
      <c r="L8951">
        <v>280303.3</v>
      </c>
      <c r="M8951">
        <v>-5.4094632818390199E-2</v>
      </c>
      <c r="N8951">
        <v>-8.3336116353872024E-3</v>
      </c>
      <c r="O8951">
        <v>0.1078318497344556</v>
      </c>
      <c r="P8951">
        <v>0</v>
      </c>
      <c r="Q8951">
        <v>0</v>
      </c>
      <c r="R8951">
        <v>77014.680000000008</v>
      </c>
      <c r="S8951">
        <v>0.27475481023591242</v>
      </c>
    </row>
    <row r="8952" spans="1:19" x14ac:dyDescent="0.3">
      <c r="A8952" s="2">
        <v>45351</v>
      </c>
      <c r="B8952" t="s">
        <v>69</v>
      </c>
      <c r="C8952" t="s">
        <v>68</v>
      </c>
      <c r="D8952">
        <v>33</v>
      </c>
      <c r="E8952" t="s">
        <v>64</v>
      </c>
      <c r="F8952">
        <v>283353.09999999998</v>
      </c>
      <c r="G8952">
        <v>-21332.34</v>
      </c>
      <c r="H8952">
        <v>-2472.8200000000002</v>
      </c>
      <c r="I8952">
        <v>2428.0510450000002</v>
      </c>
      <c r="J8952">
        <v>0</v>
      </c>
      <c r="K8952">
        <v>0</v>
      </c>
      <c r="L8952">
        <v>261962.27</v>
      </c>
      <c r="M8952">
        <v>-7.5285359503742877E-2</v>
      </c>
      <c r="N8952">
        <v>-8.7269911640282041E-3</v>
      </c>
      <c r="O8952">
        <v>0.1078511327660034</v>
      </c>
      <c r="P8952">
        <v>0</v>
      </c>
      <c r="Q8952">
        <v>0</v>
      </c>
      <c r="R8952">
        <v>46929.86</v>
      </c>
      <c r="S8952">
        <v>0.1791474016468097</v>
      </c>
    </row>
    <row r="8953" spans="1:19" x14ac:dyDescent="0.3">
      <c r="A8953" s="2">
        <v>45351</v>
      </c>
      <c r="B8953" t="s">
        <v>69</v>
      </c>
      <c r="C8953" t="s">
        <v>68</v>
      </c>
      <c r="D8953">
        <v>34</v>
      </c>
      <c r="E8953" t="s">
        <v>64</v>
      </c>
      <c r="F8953">
        <v>115931.91</v>
      </c>
      <c r="G8953">
        <v>-6630.27</v>
      </c>
      <c r="H8953">
        <v>-978.76</v>
      </c>
      <c r="I8953">
        <v>976.60912199999996</v>
      </c>
      <c r="J8953">
        <v>0</v>
      </c>
      <c r="K8953">
        <v>0</v>
      </c>
      <c r="L8953">
        <v>109280.32000000001</v>
      </c>
      <c r="M8953">
        <v>-5.7191070172138113E-2</v>
      </c>
      <c r="N8953">
        <v>-8.4425418333916868E-3</v>
      </c>
      <c r="O8953">
        <v>0.1060260670815457</v>
      </c>
      <c r="P8953">
        <v>0</v>
      </c>
      <c r="Q8953">
        <v>0</v>
      </c>
      <c r="R8953">
        <v>16674.349999999999</v>
      </c>
      <c r="S8953">
        <v>0.15258328306505689</v>
      </c>
    </row>
    <row r="8954" spans="1:19" x14ac:dyDescent="0.3">
      <c r="A8954" s="2">
        <v>45351</v>
      </c>
      <c r="B8954" t="s">
        <v>69</v>
      </c>
      <c r="C8954" t="s">
        <v>68</v>
      </c>
      <c r="D8954">
        <v>35</v>
      </c>
      <c r="E8954" t="s">
        <v>64</v>
      </c>
      <c r="F8954">
        <v>625.15</v>
      </c>
      <c r="G8954">
        <v>-20.64</v>
      </c>
      <c r="H8954">
        <v>-7.26</v>
      </c>
      <c r="I8954">
        <v>6.8450829999999998</v>
      </c>
      <c r="J8954">
        <v>0</v>
      </c>
      <c r="K8954">
        <v>0</v>
      </c>
      <c r="L8954">
        <v>604.09</v>
      </c>
      <c r="M8954">
        <v>-3.301607614172599E-2</v>
      </c>
      <c r="N8954">
        <v>-1.161321282892106E-2</v>
      </c>
      <c r="O8954">
        <v>0.13781273432307281</v>
      </c>
      <c r="P8954">
        <v>0</v>
      </c>
      <c r="Q8954">
        <v>0</v>
      </c>
      <c r="R8954">
        <v>0</v>
      </c>
      <c r="S8954">
        <v>0</v>
      </c>
    </row>
    <row r="8955" spans="1:19" x14ac:dyDescent="0.3">
      <c r="A8955" s="2">
        <v>45382</v>
      </c>
      <c r="B8955" t="s">
        <v>69</v>
      </c>
      <c r="C8955" t="s">
        <v>68</v>
      </c>
      <c r="D8955">
        <v>19</v>
      </c>
      <c r="E8955" t="s">
        <v>64</v>
      </c>
      <c r="F8955">
        <v>602682.16999999993</v>
      </c>
      <c r="G8955">
        <v>-22077.599999999999</v>
      </c>
      <c r="H8955">
        <v>-4548</v>
      </c>
      <c r="I8955">
        <v>4759.87</v>
      </c>
      <c r="J8955">
        <v>8086.75</v>
      </c>
      <c r="K8955">
        <v>0</v>
      </c>
      <c r="L8955">
        <v>572729.68999999994</v>
      </c>
      <c r="M8955">
        <v>-3.663224349245308E-2</v>
      </c>
      <c r="N8955">
        <v>-7.5462660526360026E-3</v>
      </c>
      <c r="O8955">
        <v>9.2990357828507356E-2</v>
      </c>
      <c r="P8955">
        <v>1.3417934696823701E-2</v>
      </c>
      <c r="Q8955">
        <v>0</v>
      </c>
      <c r="R8955">
        <v>57618.78</v>
      </c>
      <c r="S8955">
        <v>0.1006037944357311</v>
      </c>
    </row>
    <row r="8956" spans="1:19" x14ac:dyDescent="0.3">
      <c r="A8956" s="2">
        <v>45382</v>
      </c>
      <c r="B8956" t="s">
        <v>69</v>
      </c>
      <c r="C8956" t="s">
        <v>68</v>
      </c>
      <c r="D8956">
        <v>20</v>
      </c>
      <c r="E8956" t="s">
        <v>64</v>
      </c>
      <c r="F8956">
        <v>1759587.2</v>
      </c>
      <c r="G8956">
        <v>-54307.8</v>
      </c>
      <c r="H8956">
        <v>-13573.51</v>
      </c>
      <c r="I8956">
        <v>14611.309289999999</v>
      </c>
      <c r="J8956">
        <v>60842.59</v>
      </c>
      <c r="K8956">
        <v>2.02</v>
      </c>
      <c r="L8956">
        <v>1632538.39</v>
      </c>
      <c r="M8956">
        <v>-3.0863943543121931E-2</v>
      </c>
      <c r="N8956">
        <v>-7.714030881788638E-3</v>
      </c>
      <c r="O8956">
        <v>9.7770876928296849E-2</v>
      </c>
      <c r="P8956">
        <v>3.4577763466340283E-2</v>
      </c>
      <c r="Q8956">
        <v>1.147996530095241E-6</v>
      </c>
      <c r="R8956">
        <v>173269.05</v>
      </c>
      <c r="S8956">
        <v>0.1061347476184006</v>
      </c>
    </row>
    <row r="8957" spans="1:19" x14ac:dyDescent="0.3">
      <c r="A8957" s="2">
        <v>45382</v>
      </c>
      <c r="B8957" t="s">
        <v>69</v>
      </c>
      <c r="C8957" t="s">
        <v>68</v>
      </c>
      <c r="D8957">
        <v>21</v>
      </c>
      <c r="E8957" t="s">
        <v>64</v>
      </c>
      <c r="F8957">
        <v>1759986.61</v>
      </c>
      <c r="G8957">
        <v>-87070.5</v>
      </c>
      <c r="H8957">
        <v>-13423.08</v>
      </c>
      <c r="I8957">
        <v>14733.306091</v>
      </c>
      <c r="J8957">
        <v>58550.59</v>
      </c>
      <c r="K8957">
        <v>10.73</v>
      </c>
      <c r="L8957">
        <v>1615500.2</v>
      </c>
      <c r="M8957">
        <v>-4.9472251382639783E-2</v>
      </c>
      <c r="N8957">
        <v>-7.6268080244087768E-3</v>
      </c>
      <c r="O8957">
        <v>9.8564839378558977E-2</v>
      </c>
      <c r="P8957">
        <v>3.3267633780463823E-2</v>
      </c>
      <c r="Q8957">
        <v>6.0966372920303081E-6</v>
      </c>
      <c r="R8957">
        <v>171620.16</v>
      </c>
      <c r="S8957">
        <v>0.1062334501722748</v>
      </c>
    </row>
    <row r="8958" spans="1:19" x14ac:dyDescent="0.3">
      <c r="A8958" s="2">
        <v>45382</v>
      </c>
      <c r="B8958" t="s">
        <v>69</v>
      </c>
      <c r="C8958" t="s">
        <v>68</v>
      </c>
      <c r="D8958">
        <v>22</v>
      </c>
      <c r="E8958" t="s">
        <v>64</v>
      </c>
      <c r="F8958">
        <v>3199451.92</v>
      </c>
      <c r="G8958">
        <v>-136009.38</v>
      </c>
      <c r="H8958">
        <v>-22470.28</v>
      </c>
      <c r="I8958">
        <v>25695.318615</v>
      </c>
      <c r="J8958">
        <v>96672.15</v>
      </c>
      <c r="K8958">
        <v>0</v>
      </c>
      <c r="L8958">
        <v>2949216.31</v>
      </c>
      <c r="M8958">
        <v>-4.2510212186592261E-2</v>
      </c>
      <c r="N8958">
        <v>-7.0231653926526279E-3</v>
      </c>
      <c r="O8958">
        <v>9.4560462924688629E-2</v>
      </c>
      <c r="P8958">
        <v>3.0215221987145852E-2</v>
      </c>
      <c r="Q8958">
        <v>0</v>
      </c>
      <c r="R8958">
        <v>298493.11</v>
      </c>
      <c r="S8958">
        <v>0.10121099255686671</v>
      </c>
    </row>
    <row r="8959" spans="1:19" x14ac:dyDescent="0.3">
      <c r="A8959" s="2">
        <v>45382</v>
      </c>
      <c r="B8959" t="s">
        <v>69</v>
      </c>
      <c r="C8959" t="s">
        <v>68</v>
      </c>
      <c r="D8959">
        <v>23</v>
      </c>
      <c r="E8959" t="s">
        <v>64</v>
      </c>
      <c r="F8959">
        <v>1935086.62</v>
      </c>
      <c r="G8959">
        <v>-101056.55</v>
      </c>
      <c r="H8959">
        <v>-13866.21</v>
      </c>
      <c r="I8959">
        <v>15843.683053000001</v>
      </c>
      <c r="J8959">
        <v>45352.404138000013</v>
      </c>
      <c r="K8959">
        <v>3187.47</v>
      </c>
      <c r="L8959">
        <v>1776830.06</v>
      </c>
      <c r="M8959">
        <v>-5.22232694679063E-2</v>
      </c>
      <c r="N8959">
        <v>-7.165679229387675E-3</v>
      </c>
      <c r="O8959">
        <v>9.6402191435400741E-2</v>
      </c>
      <c r="P8959">
        <v>2.343688580617647E-2</v>
      </c>
      <c r="Q8959">
        <v>1.64719758126383E-3</v>
      </c>
      <c r="R8959">
        <v>174746.88</v>
      </c>
      <c r="S8959">
        <v>9.8347548217413649E-2</v>
      </c>
    </row>
    <row r="8960" spans="1:19" x14ac:dyDescent="0.3">
      <c r="A8960" s="2">
        <v>45382</v>
      </c>
      <c r="B8960" t="s">
        <v>69</v>
      </c>
      <c r="C8960" t="s">
        <v>68</v>
      </c>
      <c r="D8960">
        <v>24</v>
      </c>
      <c r="E8960" t="s">
        <v>64</v>
      </c>
      <c r="F8960">
        <v>1030238.11</v>
      </c>
      <c r="G8960">
        <v>-51947.26</v>
      </c>
      <c r="H8960">
        <v>-6621.32</v>
      </c>
      <c r="I8960">
        <v>8309.6408190000002</v>
      </c>
      <c r="J8960">
        <v>34862.470690000002</v>
      </c>
      <c r="K8960">
        <v>0.09</v>
      </c>
      <c r="L8960">
        <v>944664.4</v>
      </c>
      <c r="M8960">
        <v>-5.0422576582805703E-2</v>
      </c>
      <c r="N8960">
        <v>-6.4269802638149348E-3</v>
      </c>
      <c r="O8960">
        <v>9.4967676278723434E-2</v>
      </c>
      <c r="P8960">
        <v>3.3839236145127648E-2</v>
      </c>
      <c r="Q8960">
        <v>8.7358445709215704E-8</v>
      </c>
      <c r="R8960">
        <v>144962.54</v>
      </c>
      <c r="S8960">
        <v>0.15345400969910589</v>
      </c>
    </row>
    <row r="8961" spans="1:19" x14ac:dyDescent="0.3">
      <c r="A8961" s="2">
        <v>45382</v>
      </c>
      <c r="B8961" t="s">
        <v>69</v>
      </c>
      <c r="C8961" t="s">
        <v>68</v>
      </c>
      <c r="D8961">
        <v>25</v>
      </c>
      <c r="E8961" t="s">
        <v>64</v>
      </c>
      <c r="F8961">
        <v>464713.47</v>
      </c>
      <c r="G8961">
        <v>-14303.91</v>
      </c>
      <c r="H8961">
        <v>-3265.84</v>
      </c>
      <c r="I8961">
        <v>3727.5890509999999</v>
      </c>
      <c r="J8961">
        <v>17758.310000000001</v>
      </c>
      <c r="K8961">
        <v>0</v>
      </c>
      <c r="L8961">
        <v>433072.78</v>
      </c>
      <c r="M8961">
        <v>-3.0780063250587509E-2</v>
      </c>
      <c r="N8961">
        <v>-7.027642215750707E-3</v>
      </c>
      <c r="O8961">
        <v>9.4443905306473216E-2</v>
      </c>
      <c r="P8961">
        <v>3.8213460866542127E-2</v>
      </c>
      <c r="Q8961">
        <v>0</v>
      </c>
      <c r="R8961">
        <v>70563.25</v>
      </c>
      <c r="S8961">
        <v>0.16293623903123161</v>
      </c>
    </row>
    <row r="8962" spans="1:19" x14ac:dyDescent="0.3">
      <c r="A8962" s="2">
        <v>45382</v>
      </c>
      <c r="B8962" t="s">
        <v>69</v>
      </c>
      <c r="C8962" t="s">
        <v>68</v>
      </c>
      <c r="D8962">
        <v>26</v>
      </c>
      <c r="E8962" t="s">
        <v>64</v>
      </c>
      <c r="F8962">
        <v>891030.99</v>
      </c>
      <c r="G8962">
        <v>-31116.63</v>
      </c>
      <c r="H8962">
        <v>-6454.8600000000006</v>
      </c>
      <c r="I8962">
        <v>7498.8557030000002</v>
      </c>
      <c r="J8962">
        <v>50944.694138000013</v>
      </c>
      <c r="K8962">
        <v>0</v>
      </c>
      <c r="L8962">
        <v>808633.99</v>
      </c>
      <c r="M8962">
        <v>-3.4922051364341428E-2</v>
      </c>
      <c r="N8962">
        <v>-7.2442598208621234E-3</v>
      </c>
      <c r="O8962">
        <v>9.9090805403466806E-2</v>
      </c>
      <c r="P8962">
        <v>5.7174996952687372E-2</v>
      </c>
      <c r="Q8962">
        <v>0</v>
      </c>
      <c r="R8962">
        <v>124482.5</v>
      </c>
      <c r="S8962">
        <v>0.15394171100821519</v>
      </c>
    </row>
    <row r="8963" spans="1:19" x14ac:dyDescent="0.3">
      <c r="A8963" s="2">
        <v>45382</v>
      </c>
      <c r="B8963" t="s">
        <v>69</v>
      </c>
      <c r="C8963" t="s">
        <v>68</v>
      </c>
      <c r="D8963">
        <v>27</v>
      </c>
      <c r="E8963" t="s">
        <v>64</v>
      </c>
      <c r="F8963">
        <v>335553.16</v>
      </c>
      <c r="G8963">
        <v>-17599.669999999998</v>
      </c>
      <c r="H8963">
        <v>-1985.8</v>
      </c>
      <c r="I8963">
        <v>2614.3980649999999</v>
      </c>
      <c r="J8963">
        <v>24783.4</v>
      </c>
      <c r="K8963">
        <v>240.26</v>
      </c>
      <c r="L8963">
        <v>293597.51</v>
      </c>
      <c r="M8963">
        <v>-5.2449722124506291E-2</v>
      </c>
      <c r="N8963">
        <v>-5.9179892688240509E-3</v>
      </c>
      <c r="O8963">
        <v>9.1736369968438689E-2</v>
      </c>
      <c r="P8963">
        <v>7.3858341849619299E-2</v>
      </c>
      <c r="Q8963">
        <v>7.1601173417648633E-4</v>
      </c>
      <c r="R8963">
        <v>28540.93</v>
      </c>
      <c r="S8963">
        <v>9.721107648358461E-2</v>
      </c>
    </row>
    <row r="8964" spans="1:19" x14ac:dyDescent="0.3">
      <c r="A8964" s="2">
        <v>45382</v>
      </c>
      <c r="B8964" t="s">
        <v>69</v>
      </c>
      <c r="C8964" t="s">
        <v>68</v>
      </c>
      <c r="D8964">
        <v>28</v>
      </c>
      <c r="E8964" t="s">
        <v>64</v>
      </c>
      <c r="F8964">
        <v>83454.899999999994</v>
      </c>
      <c r="G8964">
        <v>-2088.25</v>
      </c>
      <c r="H8964">
        <v>-347.44</v>
      </c>
      <c r="I8964">
        <v>670.37123499999996</v>
      </c>
      <c r="J8964">
        <v>5423.01</v>
      </c>
      <c r="K8964">
        <v>0</v>
      </c>
      <c r="L8964">
        <v>76249.010000000009</v>
      </c>
      <c r="M8964">
        <v>-2.5022497181112199E-2</v>
      </c>
      <c r="N8964">
        <v>-4.163206714045551E-3</v>
      </c>
      <c r="O8964">
        <v>9.4578996202275598E-2</v>
      </c>
      <c r="P8964">
        <v>6.4981325242735907E-2</v>
      </c>
      <c r="Q8964">
        <v>0</v>
      </c>
      <c r="R8964">
        <v>12020.82</v>
      </c>
      <c r="S8964">
        <v>0.15765214525408261</v>
      </c>
    </row>
    <row r="8965" spans="1:19" x14ac:dyDescent="0.3">
      <c r="A8965" s="2">
        <v>45382</v>
      </c>
      <c r="B8965" t="s">
        <v>69</v>
      </c>
      <c r="C8965" t="s">
        <v>68</v>
      </c>
      <c r="D8965">
        <v>29</v>
      </c>
      <c r="E8965" t="s">
        <v>64</v>
      </c>
      <c r="F8965">
        <v>464227.39</v>
      </c>
      <c r="G8965">
        <v>-27643.72</v>
      </c>
      <c r="H8965">
        <v>-2983.58</v>
      </c>
      <c r="I8965">
        <v>3529.7105419999998</v>
      </c>
      <c r="J8965">
        <v>12399.237585999999</v>
      </c>
      <c r="K8965">
        <v>0</v>
      </c>
      <c r="L8965">
        <v>415048.03</v>
      </c>
      <c r="M8965">
        <v>-5.9547800486309088E-2</v>
      </c>
      <c r="N8965">
        <v>-6.4269796747667132E-3</v>
      </c>
      <c r="O8965">
        <v>8.9524004801376136E-2</v>
      </c>
      <c r="P8965">
        <v>2.670940546183628E-2</v>
      </c>
      <c r="Q8965">
        <v>0</v>
      </c>
      <c r="R8965">
        <v>75564.27</v>
      </c>
      <c r="S8965">
        <v>0.18206150743565749</v>
      </c>
    </row>
    <row r="8966" spans="1:19" x14ac:dyDescent="0.3">
      <c r="A8966" s="2">
        <v>45382</v>
      </c>
      <c r="B8966" t="s">
        <v>69</v>
      </c>
      <c r="C8966" t="s">
        <v>68</v>
      </c>
      <c r="D8966">
        <v>30</v>
      </c>
      <c r="E8966" t="s">
        <v>64</v>
      </c>
      <c r="F8966">
        <v>426255.12</v>
      </c>
      <c r="G8966">
        <v>-22249.5</v>
      </c>
      <c r="H8966">
        <v>-3158.18</v>
      </c>
      <c r="I8966">
        <v>3741.689734</v>
      </c>
      <c r="J8966">
        <v>3150.37</v>
      </c>
      <c r="K8966">
        <v>14.48</v>
      </c>
      <c r="L8966">
        <v>401360.7</v>
      </c>
      <c r="M8966">
        <v>-5.219761348555766E-2</v>
      </c>
      <c r="N8966">
        <v>-7.4091309448670092E-3</v>
      </c>
      <c r="O8966">
        <v>0.1033544866889318</v>
      </c>
      <c r="P8966">
        <v>7.3908085843050987E-3</v>
      </c>
      <c r="Q8966">
        <v>3.397026644512798E-5</v>
      </c>
      <c r="R8966">
        <v>31622.51</v>
      </c>
      <c r="S8966">
        <v>7.8788257046591745E-2</v>
      </c>
    </row>
    <row r="8967" spans="1:19" x14ac:dyDescent="0.3">
      <c r="A8967" s="2">
        <v>45382</v>
      </c>
      <c r="B8967" t="s">
        <v>69</v>
      </c>
      <c r="C8967" t="s">
        <v>68</v>
      </c>
      <c r="D8967">
        <v>31</v>
      </c>
      <c r="E8967" t="s">
        <v>64</v>
      </c>
      <c r="F8967">
        <v>626401.28999999992</v>
      </c>
      <c r="G8967">
        <v>-39997.500000000007</v>
      </c>
      <c r="H8967">
        <v>-4944.0200000000004</v>
      </c>
      <c r="I8967">
        <v>5081.0922380000002</v>
      </c>
      <c r="J8967">
        <v>25056.714828</v>
      </c>
      <c r="K8967">
        <v>0</v>
      </c>
      <c r="L8967">
        <v>556262.25</v>
      </c>
      <c r="M8967">
        <v>-6.3852837850956551E-2</v>
      </c>
      <c r="N8967">
        <v>-7.8927359807959528E-3</v>
      </c>
      <c r="O8967">
        <v>9.550708851097571E-2</v>
      </c>
      <c r="P8967">
        <v>4.0001058790922993E-2</v>
      </c>
      <c r="Q8967">
        <v>0</v>
      </c>
      <c r="R8967">
        <v>56627.59</v>
      </c>
      <c r="S8967">
        <v>0.1018001670974437</v>
      </c>
    </row>
    <row r="8968" spans="1:19" x14ac:dyDescent="0.3">
      <c r="A8968" s="2">
        <v>45382</v>
      </c>
      <c r="B8968" t="s">
        <v>69</v>
      </c>
      <c r="C8968" t="s">
        <v>68</v>
      </c>
      <c r="D8968">
        <v>32</v>
      </c>
      <c r="E8968" t="s">
        <v>64</v>
      </c>
      <c r="F8968">
        <v>178062.65</v>
      </c>
      <c r="G8968">
        <v>-11184.62</v>
      </c>
      <c r="H8968">
        <v>-1504.97</v>
      </c>
      <c r="I8968">
        <v>1675.3106049999999</v>
      </c>
      <c r="J8968">
        <v>0</v>
      </c>
      <c r="K8968">
        <v>0</v>
      </c>
      <c r="L8968">
        <v>167075.49</v>
      </c>
      <c r="M8968">
        <v>-6.2812835819302942E-2</v>
      </c>
      <c r="N8968">
        <v>-8.4519128520214679E-3</v>
      </c>
      <c r="O8968">
        <v>0.11077803973452879</v>
      </c>
      <c r="P8968">
        <v>0</v>
      </c>
      <c r="Q8968">
        <v>0</v>
      </c>
      <c r="R8968">
        <v>3770.19</v>
      </c>
      <c r="S8968">
        <v>2.2565787477265519E-2</v>
      </c>
    </row>
    <row r="8969" spans="1:19" x14ac:dyDescent="0.3">
      <c r="A8969" s="2">
        <v>45382</v>
      </c>
      <c r="B8969" t="s">
        <v>69</v>
      </c>
      <c r="C8969" t="s">
        <v>68</v>
      </c>
      <c r="D8969">
        <v>33</v>
      </c>
      <c r="E8969" t="s">
        <v>64</v>
      </c>
      <c r="F8969">
        <v>280271.26</v>
      </c>
      <c r="G8969">
        <v>-11208.45</v>
      </c>
      <c r="H8969">
        <v>-1980.5</v>
      </c>
      <c r="I8969">
        <v>2331.829757</v>
      </c>
      <c r="J8969">
        <v>21206.614138000001</v>
      </c>
      <c r="K8969">
        <v>0</v>
      </c>
      <c r="L8969">
        <v>248109.66</v>
      </c>
      <c r="M8969">
        <v>-3.9991435440080443E-2</v>
      </c>
      <c r="N8969">
        <v>-7.0663684888703886E-3</v>
      </c>
      <c r="O8969">
        <v>9.7960150751120356E-2</v>
      </c>
      <c r="P8969">
        <v>7.5664604847460987E-2</v>
      </c>
      <c r="Q8969">
        <v>0</v>
      </c>
      <c r="R8969">
        <v>54244.62</v>
      </c>
      <c r="S8969">
        <v>0.2186316324805733</v>
      </c>
    </row>
    <row r="8970" spans="1:19" x14ac:dyDescent="0.3">
      <c r="A8970" s="2">
        <v>45382</v>
      </c>
      <c r="B8970" t="s">
        <v>69</v>
      </c>
      <c r="C8970" t="s">
        <v>68</v>
      </c>
      <c r="D8970">
        <v>34</v>
      </c>
      <c r="E8970" t="s">
        <v>64</v>
      </c>
      <c r="F8970">
        <v>261962.27</v>
      </c>
      <c r="G8970">
        <v>-19030.939999999999</v>
      </c>
      <c r="H8970">
        <v>-2323.9899999999998</v>
      </c>
      <c r="I8970">
        <v>2315.0459989999999</v>
      </c>
      <c r="J8970">
        <v>7946.18</v>
      </c>
      <c r="K8970">
        <v>0</v>
      </c>
      <c r="L8970">
        <v>234981.54</v>
      </c>
      <c r="M8970">
        <v>-7.2647637386864902E-2</v>
      </c>
      <c r="N8970">
        <v>-8.8714683988652242E-3</v>
      </c>
      <c r="O8970">
        <v>0.1040523876421026</v>
      </c>
      <c r="P8970">
        <v>3.0333299524393339E-2</v>
      </c>
      <c r="Q8970">
        <v>0</v>
      </c>
      <c r="R8970">
        <v>27183.34</v>
      </c>
      <c r="S8970">
        <v>0.1156828744930346</v>
      </c>
    </row>
    <row r="8971" spans="1:19" x14ac:dyDescent="0.3">
      <c r="A8971" s="2">
        <v>45382</v>
      </c>
      <c r="B8971" t="s">
        <v>69</v>
      </c>
      <c r="C8971" t="s">
        <v>68</v>
      </c>
      <c r="D8971">
        <v>35</v>
      </c>
      <c r="E8971" t="s">
        <v>64</v>
      </c>
      <c r="F8971">
        <v>109280.32000000001</v>
      </c>
      <c r="G8971">
        <v>-6967.6500000000005</v>
      </c>
      <c r="H8971">
        <v>-785.20999999999992</v>
      </c>
      <c r="I8971">
        <v>956.48324700000001</v>
      </c>
      <c r="J8971">
        <v>5919.85</v>
      </c>
      <c r="K8971">
        <v>1267.17</v>
      </c>
      <c r="L8971">
        <v>95331.9</v>
      </c>
      <c r="M8971">
        <v>-6.3759421641517891E-2</v>
      </c>
      <c r="N8971">
        <v>-7.1852827663754998E-3</v>
      </c>
      <c r="O8971">
        <v>0.1030544097598519</v>
      </c>
      <c r="P8971">
        <v>5.41712359553852E-2</v>
      </c>
      <c r="Q8971">
        <v>1.159559196019924E-2</v>
      </c>
      <c r="R8971">
        <v>10039</v>
      </c>
      <c r="S8971">
        <v>0.1053057790729021</v>
      </c>
    </row>
    <row r="8972" spans="1:19" x14ac:dyDescent="0.3">
      <c r="A8972" s="2">
        <v>45382</v>
      </c>
      <c r="B8972" t="s">
        <v>69</v>
      </c>
      <c r="C8972" t="s">
        <v>68</v>
      </c>
      <c r="D8972">
        <v>36</v>
      </c>
      <c r="E8972" t="s">
        <v>64</v>
      </c>
      <c r="F8972">
        <v>604.09</v>
      </c>
      <c r="G8972">
        <v>-20.91</v>
      </c>
      <c r="H8972">
        <v>-6.99</v>
      </c>
      <c r="I8972">
        <v>7.2568539999999997</v>
      </c>
      <c r="J8972">
        <v>0</v>
      </c>
      <c r="K8972">
        <v>0</v>
      </c>
      <c r="L8972">
        <v>583.45000000000005</v>
      </c>
      <c r="M8972">
        <v>-3.4614047575692357E-2</v>
      </c>
      <c r="N8972">
        <v>-1.1571123508086541E-2</v>
      </c>
      <c r="O8972">
        <v>0.14144184401063931</v>
      </c>
      <c r="P8972">
        <v>0</v>
      </c>
      <c r="Q8972">
        <v>0</v>
      </c>
      <c r="R8972">
        <v>0</v>
      </c>
      <c r="S8972">
        <v>0</v>
      </c>
    </row>
    <row r="8973" spans="1:19" x14ac:dyDescent="0.3">
      <c r="A8973" s="2">
        <v>45412</v>
      </c>
      <c r="B8973" t="s">
        <v>69</v>
      </c>
      <c r="C8973" t="s">
        <v>68</v>
      </c>
      <c r="D8973">
        <v>20</v>
      </c>
      <c r="E8973" t="s">
        <v>64</v>
      </c>
      <c r="F8973">
        <v>572729.69000000006</v>
      </c>
      <c r="G8973">
        <v>-17578.169999999998</v>
      </c>
      <c r="H8973">
        <v>-4634.76</v>
      </c>
      <c r="I8973">
        <v>4474.6400000000003</v>
      </c>
      <c r="J8973">
        <v>0</v>
      </c>
      <c r="K8973">
        <v>0</v>
      </c>
      <c r="L8973">
        <v>554991.4</v>
      </c>
      <c r="M8973">
        <v>-3.0691913317781729E-2</v>
      </c>
      <c r="N8973">
        <v>-8.0924039401554324E-3</v>
      </c>
      <c r="O8973">
        <v>9.5056104622991217E-2</v>
      </c>
      <c r="P8973">
        <v>0</v>
      </c>
      <c r="Q8973">
        <v>0</v>
      </c>
      <c r="R8973">
        <v>53880.07</v>
      </c>
      <c r="S8973">
        <v>9.7082711551926743E-2</v>
      </c>
    </row>
    <row r="8974" spans="1:19" x14ac:dyDescent="0.3">
      <c r="A8974" s="2">
        <v>45412</v>
      </c>
      <c r="B8974" t="s">
        <v>69</v>
      </c>
      <c r="C8974" t="s">
        <v>68</v>
      </c>
      <c r="D8974">
        <v>21</v>
      </c>
      <c r="E8974" t="s">
        <v>64</v>
      </c>
      <c r="F8974">
        <v>1632538.39</v>
      </c>
      <c r="G8974">
        <v>-66974.539999999994</v>
      </c>
      <c r="H8974">
        <v>-14094.43</v>
      </c>
      <c r="I8974">
        <v>13371.542085999999</v>
      </c>
      <c r="J8974">
        <v>0</v>
      </c>
      <c r="K8974">
        <v>0</v>
      </c>
      <c r="L8974">
        <v>1564780.22</v>
      </c>
      <c r="M8974">
        <v>-4.1024787172079913E-2</v>
      </c>
      <c r="N8974">
        <v>-8.6334447547049709E-3</v>
      </c>
      <c r="O8974">
        <v>9.9652845149734354E-2</v>
      </c>
      <c r="P8974">
        <v>0</v>
      </c>
      <c r="Q8974">
        <v>0</v>
      </c>
      <c r="R8974">
        <v>146294.93</v>
      </c>
      <c r="S8974">
        <v>9.3492318045789197E-2</v>
      </c>
    </row>
    <row r="8975" spans="1:19" x14ac:dyDescent="0.3">
      <c r="A8975" s="2">
        <v>45412</v>
      </c>
      <c r="B8975" t="s">
        <v>69</v>
      </c>
      <c r="C8975" t="s">
        <v>68</v>
      </c>
      <c r="D8975">
        <v>22</v>
      </c>
      <c r="E8975" t="s">
        <v>64</v>
      </c>
      <c r="F8975">
        <v>1615500.2</v>
      </c>
      <c r="G8975">
        <v>-71916.75</v>
      </c>
      <c r="H8975">
        <v>-14548.68</v>
      </c>
      <c r="I8975">
        <v>13425.343011000001</v>
      </c>
      <c r="J8975">
        <v>0</v>
      </c>
      <c r="K8975">
        <v>15.56</v>
      </c>
      <c r="L8975">
        <v>1542380.41</v>
      </c>
      <c r="M8975">
        <v>-4.4516707580723298E-2</v>
      </c>
      <c r="N8975">
        <v>-9.005681336344001E-3</v>
      </c>
      <c r="O8975">
        <v>0.10110903935542689</v>
      </c>
      <c r="P8975">
        <v>0</v>
      </c>
      <c r="Q8975">
        <v>9.6316917819013584E-6</v>
      </c>
      <c r="R8975">
        <v>152123.21</v>
      </c>
      <c r="S8975">
        <v>9.8628852528021921E-2</v>
      </c>
    </row>
    <row r="8976" spans="1:19" x14ac:dyDescent="0.3">
      <c r="A8976" s="2">
        <v>45412</v>
      </c>
      <c r="B8976" t="s">
        <v>69</v>
      </c>
      <c r="C8976" t="s">
        <v>68</v>
      </c>
      <c r="D8976">
        <v>23</v>
      </c>
      <c r="E8976" t="s">
        <v>64</v>
      </c>
      <c r="F8976">
        <v>2949216.31</v>
      </c>
      <c r="G8976">
        <v>-163868.97</v>
      </c>
      <c r="H8976">
        <v>-25532.080000000002</v>
      </c>
      <c r="I8976">
        <v>23426.717940999999</v>
      </c>
      <c r="J8976">
        <v>0</v>
      </c>
      <c r="K8976">
        <v>465.86</v>
      </c>
      <c r="L8976">
        <v>2782046.8</v>
      </c>
      <c r="M8976">
        <v>-5.5563564274469908E-2</v>
      </c>
      <c r="N8976">
        <v>-8.6572422353109798E-3</v>
      </c>
      <c r="O8976">
        <v>9.6644341520736615E-2</v>
      </c>
      <c r="P8976">
        <v>0</v>
      </c>
      <c r="Q8976">
        <v>1.5796060750796539E-4</v>
      </c>
      <c r="R8976">
        <v>254505.95</v>
      </c>
      <c r="S8976">
        <v>9.1481548764744014E-2</v>
      </c>
    </row>
    <row r="8977" spans="1:19" x14ac:dyDescent="0.3">
      <c r="A8977" s="2">
        <v>45412</v>
      </c>
      <c r="B8977" t="s">
        <v>69</v>
      </c>
      <c r="C8977" t="s">
        <v>68</v>
      </c>
      <c r="D8977">
        <v>24</v>
      </c>
      <c r="E8977" t="s">
        <v>64</v>
      </c>
      <c r="F8977">
        <v>1776830.06</v>
      </c>
      <c r="G8977">
        <v>-99314.680000000008</v>
      </c>
      <c r="H8977">
        <v>-15675.18</v>
      </c>
      <c r="I8977">
        <v>14102.270747</v>
      </c>
      <c r="J8977">
        <v>0</v>
      </c>
      <c r="K8977">
        <v>6.06</v>
      </c>
      <c r="L8977">
        <v>1678748.24</v>
      </c>
      <c r="M8977">
        <v>-5.5894304264528259E-2</v>
      </c>
      <c r="N8977">
        <v>-8.8219916765703531E-3</v>
      </c>
      <c r="O8977">
        <v>9.6563892791094105E-2</v>
      </c>
      <c r="P8977">
        <v>0</v>
      </c>
      <c r="Q8977">
        <v>3.410568144035113E-6</v>
      </c>
      <c r="R8977">
        <v>153441.03</v>
      </c>
      <c r="S8977">
        <v>9.1402049660525633E-2</v>
      </c>
    </row>
    <row r="8978" spans="1:19" x14ac:dyDescent="0.3">
      <c r="A8978" s="2">
        <v>45412</v>
      </c>
      <c r="B8978" t="s">
        <v>69</v>
      </c>
      <c r="C8978" t="s">
        <v>68</v>
      </c>
      <c r="D8978">
        <v>25</v>
      </c>
      <c r="E8978" t="s">
        <v>64</v>
      </c>
      <c r="F8978">
        <v>944664.4</v>
      </c>
      <c r="G8978">
        <v>-44229.279999999999</v>
      </c>
      <c r="H8978">
        <v>-8222.3799999999992</v>
      </c>
      <c r="I8978">
        <v>7464.1996529999997</v>
      </c>
      <c r="J8978">
        <v>0</v>
      </c>
      <c r="K8978">
        <v>0</v>
      </c>
      <c r="L8978">
        <v>899207.83</v>
      </c>
      <c r="M8978">
        <v>-4.6820098227476341E-2</v>
      </c>
      <c r="N8978">
        <v>-8.7040222961720579E-3</v>
      </c>
      <c r="O8978">
        <v>9.6134065295040205E-2</v>
      </c>
      <c r="P8978">
        <v>0</v>
      </c>
      <c r="Q8978">
        <v>0</v>
      </c>
      <c r="R8978">
        <v>131881.01999999999</v>
      </c>
      <c r="S8978">
        <v>0.14666355830108821</v>
      </c>
    </row>
    <row r="8979" spans="1:19" x14ac:dyDescent="0.3">
      <c r="A8979" s="2">
        <v>45412</v>
      </c>
      <c r="B8979" t="s">
        <v>69</v>
      </c>
      <c r="C8979" t="s">
        <v>68</v>
      </c>
      <c r="D8979">
        <v>26</v>
      </c>
      <c r="E8979" t="s">
        <v>64</v>
      </c>
      <c r="F8979">
        <v>433072.78</v>
      </c>
      <c r="G8979">
        <v>-19578.75</v>
      </c>
      <c r="H8979">
        <v>-3553.85</v>
      </c>
      <c r="I8979">
        <v>3429.5802100000001</v>
      </c>
      <c r="J8979">
        <v>0</v>
      </c>
      <c r="K8979">
        <v>1.32</v>
      </c>
      <c r="L8979">
        <v>413127.73</v>
      </c>
      <c r="M8979">
        <v>-4.5208913845843642E-2</v>
      </c>
      <c r="N8979">
        <v>-8.206126462161855E-3</v>
      </c>
      <c r="O8979">
        <v>9.6349992769498613E-2</v>
      </c>
      <c r="P8979">
        <v>0</v>
      </c>
      <c r="Q8979">
        <v>3.0479865301162539E-6</v>
      </c>
      <c r="R8979">
        <v>50150.67</v>
      </c>
      <c r="S8979">
        <v>0.1213926501617308</v>
      </c>
    </row>
    <row r="8980" spans="1:19" x14ac:dyDescent="0.3">
      <c r="A8980" s="2">
        <v>45412</v>
      </c>
      <c r="B8980" t="s">
        <v>69</v>
      </c>
      <c r="C8980" t="s">
        <v>68</v>
      </c>
      <c r="D8980">
        <v>27</v>
      </c>
      <c r="E8980" t="s">
        <v>64</v>
      </c>
      <c r="F8980">
        <v>808633.99</v>
      </c>
      <c r="G8980">
        <v>-45383.09</v>
      </c>
      <c r="H8980">
        <v>-7531.32</v>
      </c>
      <c r="I8980">
        <v>6848.1066219999993</v>
      </c>
      <c r="J8980">
        <v>0</v>
      </c>
      <c r="K8980">
        <v>0</v>
      </c>
      <c r="L8980">
        <v>762326.71</v>
      </c>
      <c r="M8980">
        <v>-5.6123154061332489E-2</v>
      </c>
      <c r="N8980">
        <v>-9.3136327351265556E-3</v>
      </c>
      <c r="O8980">
        <v>0.1030362705476512</v>
      </c>
      <c r="P8980">
        <v>0</v>
      </c>
      <c r="Q8980">
        <v>0</v>
      </c>
      <c r="R8980">
        <v>81317.77</v>
      </c>
      <c r="S8980">
        <v>0.1066704982696986</v>
      </c>
    </row>
    <row r="8981" spans="1:19" x14ac:dyDescent="0.3">
      <c r="A8981" s="2">
        <v>45412</v>
      </c>
      <c r="B8981" t="s">
        <v>69</v>
      </c>
      <c r="C8981" t="s">
        <v>68</v>
      </c>
      <c r="D8981">
        <v>28</v>
      </c>
      <c r="E8981" t="s">
        <v>64</v>
      </c>
      <c r="F8981">
        <v>293597.51</v>
      </c>
      <c r="G8981">
        <v>-16605.07</v>
      </c>
      <c r="H8981">
        <v>-2939.88</v>
      </c>
      <c r="I8981">
        <v>2298.102265</v>
      </c>
      <c r="J8981">
        <v>0</v>
      </c>
      <c r="K8981">
        <v>0</v>
      </c>
      <c r="L8981">
        <v>276338.62</v>
      </c>
      <c r="M8981">
        <v>-5.6557257587096017E-2</v>
      </c>
      <c r="N8981">
        <v>-1.0013300180917751E-2</v>
      </c>
      <c r="O8981">
        <v>9.5233247121771114E-2</v>
      </c>
      <c r="P8981">
        <v>0</v>
      </c>
      <c r="Q8981">
        <v>0</v>
      </c>
      <c r="R8981">
        <v>6697.34</v>
      </c>
      <c r="S8981">
        <v>2.4235989888058359E-2</v>
      </c>
    </row>
    <row r="8982" spans="1:19" x14ac:dyDescent="0.3">
      <c r="A8982" s="2">
        <v>45412</v>
      </c>
      <c r="B8982" t="s">
        <v>69</v>
      </c>
      <c r="C8982" t="s">
        <v>68</v>
      </c>
      <c r="D8982">
        <v>29</v>
      </c>
      <c r="E8982" t="s">
        <v>64</v>
      </c>
      <c r="F8982">
        <v>76249.009999999995</v>
      </c>
      <c r="G8982">
        <v>-5679.32</v>
      </c>
      <c r="H8982">
        <v>-823.25</v>
      </c>
      <c r="I8982">
        <v>600.48904200000004</v>
      </c>
      <c r="J8982">
        <v>0</v>
      </c>
      <c r="K8982">
        <v>0</v>
      </c>
      <c r="L8982">
        <v>70316.19</v>
      </c>
      <c r="M8982">
        <v>-7.448385231493497E-2</v>
      </c>
      <c r="N8982">
        <v>-1.0796861493677101E-2</v>
      </c>
      <c r="O8982">
        <v>9.5816981899174827E-2</v>
      </c>
      <c r="P8982">
        <v>0</v>
      </c>
      <c r="Q8982">
        <v>0</v>
      </c>
      <c r="R8982">
        <v>7389.8899999999994</v>
      </c>
      <c r="S8982">
        <v>0.1050951423847054</v>
      </c>
    </row>
    <row r="8983" spans="1:19" x14ac:dyDescent="0.3">
      <c r="A8983" s="2">
        <v>45412</v>
      </c>
      <c r="B8983" t="s">
        <v>69</v>
      </c>
      <c r="C8983" t="s">
        <v>68</v>
      </c>
      <c r="D8983">
        <v>30</v>
      </c>
      <c r="E8983" t="s">
        <v>64</v>
      </c>
      <c r="F8983">
        <v>415048.03</v>
      </c>
      <c r="G8983">
        <v>-18677.310000000001</v>
      </c>
      <c r="H8983">
        <v>-3371.86</v>
      </c>
      <c r="I8983">
        <v>3144.6308949999998</v>
      </c>
      <c r="J8983">
        <v>0</v>
      </c>
      <c r="K8983">
        <v>0</v>
      </c>
      <c r="L8983">
        <v>395842.71</v>
      </c>
      <c r="M8983">
        <v>-4.5000358151320467E-2</v>
      </c>
      <c r="N8983">
        <v>-8.1240236220371902E-3</v>
      </c>
      <c r="O8983">
        <v>9.2181321494687413E-2</v>
      </c>
      <c r="P8983">
        <v>0</v>
      </c>
      <c r="Q8983">
        <v>0</v>
      </c>
      <c r="R8983">
        <v>69271.320000000007</v>
      </c>
      <c r="S8983">
        <v>0.1749970840690738</v>
      </c>
    </row>
    <row r="8984" spans="1:19" x14ac:dyDescent="0.3">
      <c r="A8984" s="2">
        <v>45412</v>
      </c>
      <c r="B8984" t="s">
        <v>69</v>
      </c>
      <c r="C8984" t="s">
        <v>68</v>
      </c>
      <c r="D8984">
        <v>31</v>
      </c>
      <c r="E8984" t="s">
        <v>64</v>
      </c>
      <c r="F8984">
        <v>401360.7</v>
      </c>
      <c r="G8984">
        <v>-20917.75</v>
      </c>
      <c r="H8984">
        <v>-3901.8</v>
      </c>
      <c r="I8984">
        <v>3348.5631549999998</v>
      </c>
      <c r="J8984">
        <v>0</v>
      </c>
      <c r="K8984">
        <v>0</v>
      </c>
      <c r="L8984">
        <v>379783.95</v>
      </c>
      <c r="M8984">
        <v>-5.2117085703707412E-2</v>
      </c>
      <c r="N8984">
        <v>-9.7214301250720357E-3</v>
      </c>
      <c r="O8984">
        <v>0.1015068284442564</v>
      </c>
      <c r="P8984">
        <v>0</v>
      </c>
      <c r="Q8984">
        <v>0</v>
      </c>
      <c r="R8984">
        <v>25874.83</v>
      </c>
      <c r="S8984">
        <v>6.813039360931393E-2</v>
      </c>
    </row>
    <row r="8985" spans="1:19" x14ac:dyDescent="0.3">
      <c r="A8985" s="2">
        <v>45412</v>
      </c>
      <c r="B8985" t="s">
        <v>69</v>
      </c>
      <c r="C8985" t="s">
        <v>68</v>
      </c>
      <c r="D8985">
        <v>32</v>
      </c>
      <c r="E8985" t="s">
        <v>64</v>
      </c>
      <c r="F8985">
        <v>556262.25</v>
      </c>
      <c r="G8985">
        <v>-34294.86</v>
      </c>
      <c r="H8985">
        <v>-4932.83</v>
      </c>
      <c r="I8985">
        <v>4484.922329</v>
      </c>
      <c r="J8985">
        <v>0</v>
      </c>
      <c r="K8985">
        <v>0</v>
      </c>
      <c r="L8985">
        <v>521490</v>
      </c>
      <c r="M8985">
        <v>-6.1652323162321367E-2</v>
      </c>
      <c r="N8985">
        <v>-8.8678136975859859E-3</v>
      </c>
      <c r="O8985">
        <v>9.8095017238421858E-2</v>
      </c>
      <c r="P8985">
        <v>0</v>
      </c>
      <c r="Q8985">
        <v>0</v>
      </c>
      <c r="R8985">
        <v>33274.449999999997</v>
      </c>
      <c r="S8985">
        <v>6.3806496768873802E-2</v>
      </c>
    </row>
    <row r="8986" spans="1:19" x14ac:dyDescent="0.3">
      <c r="A8986" s="2">
        <v>45412</v>
      </c>
      <c r="B8986" t="s">
        <v>69</v>
      </c>
      <c r="C8986" t="s">
        <v>68</v>
      </c>
      <c r="D8986">
        <v>33</v>
      </c>
      <c r="E8986" t="s">
        <v>64</v>
      </c>
      <c r="F8986">
        <v>167075.49</v>
      </c>
      <c r="G8986">
        <v>-12802.84</v>
      </c>
      <c r="H8986">
        <v>-1703.47</v>
      </c>
      <c r="I8986">
        <v>1458.0617360000001</v>
      </c>
      <c r="J8986">
        <v>0</v>
      </c>
      <c r="K8986">
        <v>0</v>
      </c>
      <c r="L8986">
        <v>154077.78</v>
      </c>
      <c r="M8986">
        <v>-7.6629073480496759E-2</v>
      </c>
      <c r="N8986">
        <v>-1.019581028910943E-2</v>
      </c>
      <c r="O8986">
        <v>0.1061780583216206</v>
      </c>
      <c r="P8986">
        <v>0</v>
      </c>
      <c r="Q8986">
        <v>0</v>
      </c>
      <c r="R8986">
        <v>7138.71</v>
      </c>
      <c r="S8986">
        <v>4.6331859142830327E-2</v>
      </c>
    </row>
    <row r="8987" spans="1:19" x14ac:dyDescent="0.3">
      <c r="A8987" s="2">
        <v>45412</v>
      </c>
      <c r="B8987" t="s">
        <v>69</v>
      </c>
      <c r="C8987" t="s">
        <v>68</v>
      </c>
      <c r="D8987">
        <v>34</v>
      </c>
      <c r="E8987" t="s">
        <v>64</v>
      </c>
      <c r="F8987">
        <v>248109.66</v>
      </c>
      <c r="G8987">
        <v>-18076.509999999998</v>
      </c>
      <c r="H8987">
        <v>-2375.4299999999998</v>
      </c>
      <c r="I8987">
        <v>2126.2624970000002</v>
      </c>
      <c r="J8987">
        <v>0</v>
      </c>
      <c r="K8987">
        <v>0</v>
      </c>
      <c r="L8987">
        <v>229629.02</v>
      </c>
      <c r="M8987">
        <v>-7.2856937533185936E-2</v>
      </c>
      <c r="N8987">
        <v>-9.5741133174742157E-3</v>
      </c>
      <c r="O8987">
        <v>0.1042665047658093</v>
      </c>
      <c r="P8987">
        <v>0</v>
      </c>
      <c r="Q8987">
        <v>0</v>
      </c>
      <c r="R8987">
        <v>41965.69</v>
      </c>
      <c r="S8987">
        <v>0.18275429647350319</v>
      </c>
    </row>
    <row r="8988" spans="1:19" x14ac:dyDescent="0.3">
      <c r="A8988" s="2">
        <v>45412</v>
      </c>
      <c r="B8988" t="s">
        <v>69</v>
      </c>
      <c r="C8988" t="s">
        <v>68</v>
      </c>
      <c r="D8988">
        <v>35</v>
      </c>
      <c r="E8988" t="s">
        <v>64</v>
      </c>
      <c r="F8988">
        <v>234981.54</v>
      </c>
      <c r="G8988">
        <v>-20535.29</v>
      </c>
      <c r="H8988">
        <v>-2198.6799999999998</v>
      </c>
      <c r="I8988">
        <v>2028.465508</v>
      </c>
      <c r="J8988">
        <v>0</v>
      </c>
      <c r="K8988">
        <v>318.70999999999998</v>
      </c>
      <c r="L8988">
        <v>213936.14</v>
      </c>
      <c r="M8988">
        <v>-8.7391077614011728E-2</v>
      </c>
      <c r="N8988">
        <v>-9.3568201144651614E-3</v>
      </c>
      <c r="O8988">
        <v>0.1050280957417619</v>
      </c>
      <c r="P8988">
        <v>0</v>
      </c>
      <c r="Q8988">
        <v>1.3563193091678609E-3</v>
      </c>
      <c r="R8988">
        <v>19828.97</v>
      </c>
      <c r="S8988">
        <v>9.2686396978088892E-2</v>
      </c>
    </row>
    <row r="8989" spans="1:19" x14ac:dyDescent="0.3">
      <c r="A8989" s="2">
        <v>45412</v>
      </c>
      <c r="B8989" t="s">
        <v>69</v>
      </c>
      <c r="C8989" t="s">
        <v>68</v>
      </c>
      <c r="D8989">
        <v>36</v>
      </c>
      <c r="E8989" t="s">
        <v>64</v>
      </c>
      <c r="F8989">
        <v>95331.9</v>
      </c>
      <c r="G8989">
        <v>-9773.6999999999989</v>
      </c>
      <c r="H8989">
        <v>-972.56000000000006</v>
      </c>
      <c r="I8989">
        <v>798.43778199999997</v>
      </c>
      <c r="J8989">
        <v>0</v>
      </c>
      <c r="K8989">
        <v>0.01</v>
      </c>
      <c r="L8989">
        <v>86688.03</v>
      </c>
      <c r="M8989">
        <v>-0.1025228700990959</v>
      </c>
      <c r="N8989">
        <v>-1.020183170586131E-2</v>
      </c>
      <c r="O8989">
        <v>0.1019000601862196</v>
      </c>
      <c r="P8989">
        <v>0</v>
      </c>
      <c r="Q8989">
        <v>1.048966820130513E-7</v>
      </c>
      <c r="R8989">
        <v>7578.17</v>
      </c>
      <c r="S8989">
        <v>8.741887432440211E-2</v>
      </c>
    </row>
    <row r="8990" spans="1:19" x14ac:dyDescent="0.3">
      <c r="A8990" s="2">
        <v>45412</v>
      </c>
      <c r="B8990" t="s">
        <v>69</v>
      </c>
      <c r="C8990" t="s">
        <v>68</v>
      </c>
      <c r="D8990">
        <v>37</v>
      </c>
      <c r="E8990" t="s">
        <v>64</v>
      </c>
      <c r="F8990">
        <v>583.45000000000005</v>
      </c>
      <c r="G8990">
        <v>-21.14</v>
      </c>
      <c r="H8990">
        <v>-6.76</v>
      </c>
      <c r="I8990">
        <v>6.5353620000000001</v>
      </c>
      <c r="J8990">
        <v>0</v>
      </c>
      <c r="K8990">
        <v>0</v>
      </c>
      <c r="L8990">
        <v>562.09</v>
      </c>
      <c r="M8990">
        <v>-3.6232753449310137E-2</v>
      </c>
      <c r="N8990">
        <v>-1.1586254177735881E-2</v>
      </c>
      <c r="O8990">
        <v>0.13628172251264031</v>
      </c>
      <c r="P8990">
        <v>0</v>
      </c>
      <c r="Q8990">
        <v>0</v>
      </c>
      <c r="R8990">
        <v>0</v>
      </c>
      <c r="S8990">
        <v>0</v>
      </c>
    </row>
    <row r="8991" spans="1:19" x14ac:dyDescent="0.3">
      <c r="A8991" s="2">
        <v>45443</v>
      </c>
      <c r="B8991" t="s">
        <v>69</v>
      </c>
      <c r="C8991" t="s">
        <v>68</v>
      </c>
      <c r="D8991">
        <v>21</v>
      </c>
      <c r="E8991" t="s">
        <v>64</v>
      </c>
      <c r="F8991">
        <v>554991.4</v>
      </c>
      <c r="G8991">
        <v>-23039.83</v>
      </c>
      <c r="H8991">
        <v>-4541.17</v>
      </c>
      <c r="I8991">
        <v>4446.57</v>
      </c>
      <c r="J8991">
        <v>0</v>
      </c>
      <c r="K8991">
        <v>0</v>
      </c>
      <c r="L8991">
        <v>531856.97</v>
      </c>
      <c r="M8991">
        <v>-4.1513850484890397E-2</v>
      </c>
      <c r="N8991">
        <v>-8.1824150788642851E-3</v>
      </c>
      <c r="O8991">
        <v>9.4334391139126852E-2</v>
      </c>
      <c r="P8991">
        <v>0</v>
      </c>
      <c r="Q8991">
        <v>0</v>
      </c>
      <c r="R8991">
        <v>56501.34</v>
      </c>
      <c r="S8991">
        <v>0.10623408770970889</v>
      </c>
    </row>
    <row r="8992" spans="1:19" x14ac:dyDescent="0.3">
      <c r="A8992" s="2">
        <v>45443</v>
      </c>
      <c r="B8992" t="s">
        <v>69</v>
      </c>
      <c r="C8992" t="s">
        <v>68</v>
      </c>
      <c r="D8992">
        <v>22</v>
      </c>
      <c r="E8992" t="s">
        <v>64</v>
      </c>
      <c r="F8992">
        <v>1564780.22</v>
      </c>
      <c r="G8992">
        <v>-61271.53</v>
      </c>
      <c r="H8992">
        <v>-13119.63</v>
      </c>
      <c r="I8992">
        <v>13176.633174000001</v>
      </c>
      <c r="J8992">
        <v>0</v>
      </c>
      <c r="K8992">
        <v>0</v>
      </c>
      <c r="L8992">
        <v>1503436.54</v>
      </c>
      <c r="M8992">
        <v>-3.9156636323023047E-2</v>
      </c>
      <c r="N8992">
        <v>-8.3843276086401457E-3</v>
      </c>
      <c r="O8992">
        <v>9.9147616594216795E-2</v>
      </c>
      <c r="P8992">
        <v>0</v>
      </c>
      <c r="Q8992">
        <v>0</v>
      </c>
      <c r="R8992">
        <v>148548.15</v>
      </c>
      <c r="S8992">
        <v>9.8805733429892545E-2</v>
      </c>
    </row>
    <row r="8993" spans="1:19" x14ac:dyDescent="0.3">
      <c r="A8993" s="2">
        <v>45443</v>
      </c>
      <c r="B8993" t="s">
        <v>69</v>
      </c>
      <c r="C8993" t="s">
        <v>68</v>
      </c>
      <c r="D8993">
        <v>23</v>
      </c>
      <c r="E8993" t="s">
        <v>64</v>
      </c>
      <c r="F8993">
        <v>1542380.41</v>
      </c>
      <c r="G8993">
        <v>-67552.070000000007</v>
      </c>
      <c r="H8993">
        <v>-12828.65</v>
      </c>
      <c r="I8993">
        <v>13003.455517</v>
      </c>
      <c r="J8993">
        <v>0</v>
      </c>
      <c r="K8993">
        <v>14.36</v>
      </c>
      <c r="L8993">
        <v>1474809.28</v>
      </c>
      <c r="M8993">
        <v>-4.3797282150387272E-2</v>
      </c>
      <c r="N8993">
        <v>-8.3174357744857496E-3</v>
      </c>
      <c r="O8993">
        <v>9.9265525587815248E-2</v>
      </c>
      <c r="P8993">
        <v>0</v>
      </c>
      <c r="Q8993">
        <v>9.3102842248884613E-6</v>
      </c>
      <c r="R8993">
        <v>151459.47</v>
      </c>
      <c r="S8993">
        <v>0.102697665422881</v>
      </c>
    </row>
    <row r="8994" spans="1:19" x14ac:dyDescent="0.3">
      <c r="A8994" s="2">
        <v>45443</v>
      </c>
      <c r="B8994" t="s">
        <v>69</v>
      </c>
      <c r="C8994" t="s">
        <v>68</v>
      </c>
      <c r="D8994">
        <v>24</v>
      </c>
      <c r="E8994" t="s">
        <v>64</v>
      </c>
      <c r="F8994">
        <v>2782046.8</v>
      </c>
      <c r="G8994">
        <v>-155290.57</v>
      </c>
      <c r="H8994">
        <v>-22038.21</v>
      </c>
      <c r="I8994">
        <v>22634.100145</v>
      </c>
      <c r="J8994">
        <v>0</v>
      </c>
      <c r="K8994">
        <v>296.60000000000002</v>
      </c>
      <c r="L8994">
        <v>2626976.85</v>
      </c>
      <c r="M8994">
        <v>-5.5818820157878007E-2</v>
      </c>
      <c r="N8994">
        <v>-7.9215813335706646E-3</v>
      </c>
      <c r="O8994">
        <v>9.5792161332730441E-2</v>
      </c>
      <c r="P8994">
        <v>0</v>
      </c>
      <c r="Q8994">
        <v>1.066121533253862E-4</v>
      </c>
      <c r="R8994">
        <v>236498.51</v>
      </c>
      <c r="S8994">
        <v>9.0026872524590407E-2</v>
      </c>
    </row>
    <row r="8995" spans="1:19" x14ac:dyDescent="0.3">
      <c r="A8995" s="2">
        <v>45443</v>
      </c>
      <c r="B8995" t="s">
        <v>69</v>
      </c>
      <c r="C8995" t="s">
        <v>68</v>
      </c>
      <c r="D8995">
        <v>25</v>
      </c>
      <c r="E8995" t="s">
        <v>64</v>
      </c>
      <c r="F8995">
        <v>1678748.24</v>
      </c>
      <c r="G8995">
        <v>-75064.87</v>
      </c>
      <c r="H8995">
        <v>-13718.27</v>
      </c>
      <c r="I8995">
        <v>13856.674852</v>
      </c>
      <c r="J8995">
        <v>0</v>
      </c>
      <c r="K8995">
        <v>1.26</v>
      </c>
      <c r="L8995">
        <v>1603415.34</v>
      </c>
      <c r="M8995">
        <v>-4.471478701297104E-2</v>
      </c>
      <c r="N8995">
        <v>-8.1717256186073488E-3</v>
      </c>
      <c r="O8995">
        <v>9.7186205624564717E-2</v>
      </c>
      <c r="P8995">
        <v>0</v>
      </c>
      <c r="Q8995">
        <v>7.5055923811422727E-7</v>
      </c>
      <c r="R8995">
        <v>152675.5</v>
      </c>
      <c r="S8995">
        <v>9.5218934352966828E-2</v>
      </c>
    </row>
    <row r="8996" spans="1:19" x14ac:dyDescent="0.3">
      <c r="A8996" s="2">
        <v>45443</v>
      </c>
      <c r="B8996" t="s">
        <v>69</v>
      </c>
      <c r="C8996" t="s">
        <v>68</v>
      </c>
      <c r="D8996">
        <v>26</v>
      </c>
      <c r="E8996" t="s">
        <v>64</v>
      </c>
      <c r="F8996">
        <v>899207.83000000007</v>
      </c>
      <c r="G8996">
        <v>-35636.410000000003</v>
      </c>
      <c r="H8996">
        <v>-6520.66</v>
      </c>
      <c r="I8996">
        <v>7387.9649529999997</v>
      </c>
      <c r="J8996">
        <v>0</v>
      </c>
      <c r="K8996">
        <v>0</v>
      </c>
      <c r="L8996">
        <v>863891.74</v>
      </c>
      <c r="M8996">
        <v>-3.9630893783476062E-2</v>
      </c>
      <c r="N8996">
        <v>-7.251560520775269E-3</v>
      </c>
      <c r="O8996">
        <v>9.6737735574792053E-2</v>
      </c>
      <c r="P8996">
        <v>0</v>
      </c>
      <c r="Q8996">
        <v>0</v>
      </c>
      <c r="R8996">
        <v>123563</v>
      </c>
      <c r="S8996">
        <v>0.1430306533547826</v>
      </c>
    </row>
    <row r="8997" spans="1:19" x14ac:dyDescent="0.3">
      <c r="A8997" s="2">
        <v>45443</v>
      </c>
      <c r="B8997" t="s">
        <v>69</v>
      </c>
      <c r="C8997" t="s">
        <v>68</v>
      </c>
      <c r="D8997">
        <v>27</v>
      </c>
      <c r="E8997" t="s">
        <v>64</v>
      </c>
      <c r="F8997">
        <v>413127.73</v>
      </c>
      <c r="G8997">
        <v>-25760.080000000002</v>
      </c>
      <c r="H8997">
        <v>-3208.9</v>
      </c>
      <c r="I8997">
        <v>3346.4780479999999</v>
      </c>
      <c r="J8997">
        <v>0</v>
      </c>
      <c r="K8997">
        <v>0</v>
      </c>
      <c r="L8997">
        <v>387365.34</v>
      </c>
      <c r="M8997">
        <v>-6.2353790678732701E-2</v>
      </c>
      <c r="N8997">
        <v>-7.767331425561773E-3</v>
      </c>
      <c r="O8997">
        <v>9.537505565792119E-2</v>
      </c>
      <c r="P8997">
        <v>0</v>
      </c>
      <c r="Q8997">
        <v>0</v>
      </c>
      <c r="R8997">
        <v>49632.81</v>
      </c>
      <c r="S8997">
        <v>0.12812919710369541</v>
      </c>
    </row>
    <row r="8998" spans="1:19" x14ac:dyDescent="0.3">
      <c r="A8998" s="2">
        <v>45443</v>
      </c>
      <c r="B8998" t="s">
        <v>69</v>
      </c>
      <c r="C8998" t="s">
        <v>68</v>
      </c>
      <c r="D8998">
        <v>28</v>
      </c>
      <c r="E8998" t="s">
        <v>64</v>
      </c>
      <c r="F8998">
        <v>762326.71</v>
      </c>
      <c r="G8998">
        <v>-40134.78</v>
      </c>
      <c r="H8998">
        <v>-6261.8300000000008</v>
      </c>
      <c r="I8998">
        <v>6627.6077420000001</v>
      </c>
      <c r="J8998">
        <v>0</v>
      </c>
      <c r="K8998">
        <v>0</v>
      </c>
      <c r="L8998">
        <v>722185.37</v>
      </c>
      <c r="M8998">
        <v>-5.2647742068489253E-2</v>
      </c>
      <c r="N8998">
        <v>-8.214102848370616E-3</v>
      </c>
      <c r="O8998">
        <v>0.1023639015837406</v>
      </c>
      <c r="P8998">
        <v>0</v>
      </c>
      <c r="Q8998">
        <v>0</v>
      </c>
      <c r="R8998">
        <v>84685</v>
      </c>
      <c r="S8998">
        <v>0.1172621372820111</v>
      </c>
    </row>
    <row r="8999" spans="1:19" x14ac:dyDescent="0.3">
      <c r="A8999" s="2">
        <v>45443</v>
      </c>
      <c r="B8999" t="s">
        <v>69</v>
      </c>
      <c r="C8999" t="s">
        <v>68</v>
      </c>
      <c r="D8999">
        <v>29</v>
      </c>
      <c r="E8999" t="s">
        <v>64</v>
      </c>
      <c r="F8999">
        <v>276338.62</v>
      </c>
      <c r="G8999">
        <v>-13665.31</v>
      </c>
      <c r="H8999">
        <v>-2190.6</v>
      </c>
      <c r="I8999">
        <v>2262.790348</v>
      </c>
      <c r="J8999">
        <v>0</v>
      </c>
      <c r="K8999">
        <v>0</v>
      </c>
      <c r="L8999">
        <v>262729.33</v>
      </c>
      <c r="M8999">
        <v>-4.945132171536501E-2</v>
      </c>
      <c r="N8999">
        <v>-7.927230728734188E-3</v>
      </c>
      <c r="O8999">
        <v>9.6412624181065221E-2</v>
      </c>
      <c r="P8999">
        <v>0</v>
      </c>
      <c r="Q8999">
        <v>0</v>
      </c>
      <c r="R8999">
        <v>8481.0499999999993</v>
      </c>
      <c r="S8999">
        <v>3.2280560377480498E-2</v>
      </c>
    </row>
    <row r="9000" spans="1:19" x14ac:dyDescent="0.3">
      <c r="A9000" s="2">
        <v>45443</v>
      </c>
      <c r="B9000" t="s">
        <v>69</v>
      </c>
      <c r="C9000" t="s">
        <v>68</v>
      </c>
      <c r="D9000">
        <v>30</v>
      </c>
      <c r="E9000" t="s">
        <v>64</v>
      </c>
      <c r="F9000">
        <v>70316.19</v>
      </c>
      <c r="G9000">
        <v>-3199.99</v>
      </c>
      <c r="H9000">
        <v>-459.62</v>
      </c>
      <c r="I9000">
        <v>587.32990600000005</v>
      </c>
      <c r="J9000">
        <v>0</v>
      </c>
      <c r="K9000">
        <v>0</v>
      </c>
      <c r="L9000">
        <v>67213.459999999992</v>
      </c>
      <c r="M9000">
        <v>-4.5508580598579082E-2</v>
      </c>
      <c r="N9000">
        <v>-6.5364747435832336E-3</v>
      </c>
      <c r="O9000">
        <v>9.8346283978127946E-2</v>
      </c>
      <c r="P9000">
        <v>0</v>
      </c>
      <c r="Q9000">
        <v>0</v>
      </c>
      <c r="R9000">
        <v>7872.869999999999</v>
      </c>
      <c r="S9000">
        <v>0.117132342242164</v>
      </c>
    </row>
    <row r="9001" spans="1:19" x14ac:dyDescent="0.3">
      <c r="A9001" s="2">
        <v>45443</v>
      </c>
      <c r="B9001" t="s">
        <v>69</v>
      </c>
      <c r="C9001" t="s">
        <v>68</v>
      </c>
      <c r="D9001">
        <v>31</v>
      </c>
      <c r="E9001" t="s">
        <v>64</v>
      </c>
      <c r="F9001">
        <v>395842.71</v>
      </c>
      <c r="G9001">
        <v>-21037.19</v>
      </c>
      <c r="H9001">
        <v>-2648.76</v>
      </c>
      <c r="I9001">
        <v>3040.721622</v>
      </c>
      <c r="J9001">
        <v>0</v>
      </c>
      <c r="K9001">
        <v>16.39</v>
      </c>
      <c r="L9001">
        <v>374833.61</v>
      </c>
      <c r="M9001">
        <v>-5.3145326334290699E-2</v>
      </c>
      <c r="N9001">
        <v>-6.6914457007431049E-3</v>
      </c>
      <c r="O9001">
        <v>9.0445128834616015E-2</v>
      </c>
      <c r="P9001">
        <v>0</v>
      </c>
      <c r="Q9001">
        <v>4.140533496246527E-5</v>
      </c>
      <c r="R9001">
        <v>75791.540000000008</v>
      </c>
      <c r="S9001">
        <v>0.2022004910392107</v>
      </c>
    </row>
    <row r="9002" spans="1:19" x14ac:dyDescent="0.3">
      <c r="A9002" s="2">
        <v>45443</v>
      </c>
      <c r="B9002" t="s">
        <v>69</v>
      </c>
      <c r="C9002" t="s">
        <v>68</v>
      </c>
      <c r="D9002">
        <v>32</v>
      </c>
      <c r="E9002" t="s">
        <v>64</v>
      </c>
      <c r="F9002">
        <v>379783.95000000013</v>
      </c>
      <c r="G9002">
        <v>-37864.160000000003</v>
      </c>
      <c r="H9002">
        <v>-3397.8</v>
      </c>
      <c r="I9002">
        <v>3224.346243</v>
      </c>
      <c r="J9002">
        <v>0</v>
      </c>
      <c r="K9002">
        <v>0</v>
      </c>
      <c r="L9002">
        <v>341880.56</v>
      </c>
      <c r="M9002">
        <v>-9.9699210564322141E-2</v>
      </c>
      <c r="N9002">
        <v>-8.9466655976378137E-3</v>
      </c>
      <c r="O9002">
        <v>9.9962298912570594E-2</v>
      </c>
      <c r="P9002">
        <v>0</v>
      </c>
      <c r="Q9002">
        <v>0</v>
      </c>
      <c r="R9002">
        <v>32399.06</v>
      </c>
      <c r="S9002">
        <v>9.4767190038532748E-2</v>
      </c>
    </row>
    <row r="9003" spans="1:19" x14ac:dyDescent="0.3">
      <c r="A9003" s="2">
        <v>45443</v>
      </c>
      <c r="B9003" t="s">
        <v>69</v>
      </c>
      <c r="C9003" t="s">
        <v>68</v>
      </c>
      <c r="D9003">
        <v>33</v>
      </c>
      <c r="E9003" t="s">
        <v>64</v>
      </c>
      <c r="F9003">
        <v>521490.00000000012</v>
      </c>
      <c r="G9003">
        <v>-33612.19</v>
      </c>
      <c r="H9003">
        <v>-4181.8600000000006</v>
      </c>
      <c r="I9003">
        <v>4358.4627180000007</v>
      </c>
      <c r="J9003">
        <v>0</v>
      </c>
      <c r="K9003">
        <v>0</v>
      </c>
      <c r="L9003">
        <v>488033.2</v>
      </c>
      <c r="M9003">
        <v>-6.4454141019003236E-2</v>
      </c>
      <c r="N9003">
        <v>-8.0190607681834749E-3</v>
      </c>
      <c r="O9003">
        <v>9.8405307129880312E-2</v>
      </c>
      <c r="P9003">
        <v>0</v>
      </c>
      <c r="Q9003">
        <v>0</v>
      </c>
      <c r="R9003">
        <v>37636.58</v>
      </c>
      <c r="S9003">
        <v>7.7118892731068298E-2</v>
      </c>
    </row>
    <row r="9004" spans="1:19" x14ac:dyDescent="0.3">
      <c r="A9004" s="2">
        <v>45443</v>
      </c>
      <c r="B9004" t="s">
        <v>69</v>
      </c>
      <c r="C9004" t="s">
        <v>68</v>
      </c>
      <c r="D9004">
        <v>34</v>
      </c>
      <c r="E9004" t="s">
        <v>64</v>
      </c>
      <c r="F9004">
        <v>154077.78</v>
      </c>
      <c r="G9004">
        <v>-7431.34</v>
      </c>
      <c r="H9004">
        <v>-1316.35</v>
      </c>
      <c r="I9004">
        <v>1434.104801</v>
      </c>
      <c r="J9004">
        <v>0</v>
      </c>
      <c r="K9004">
        <v>0</v>
      </c>
      <c r="L9004">
        <v>146764.23000000001</v>
      </c>
      <c r="M9004">
        <v>-4.8231094710736361E-2</v>
      </c>
      <c r="N9004">
        <v>-8.5434122947513902E-3</v>
      </c>
      <c r="O9004">
        <v>0.10959028287949869</v>
      </c>
      <c r="P9004">
        <v>0</v>
      </c>
      <c r="Q9004">
        <v>0</v>
      </c>
      <c r="R9004">
        <v>6286.6399999999994</v>
      </c>
      <c r="S9004">
        <v>4.2834960535002291E-2</v>
      </c>
    </row>
    <row r="9005" spans="1:19" x14ac:dyDescent="0.3">
      <c r="A9005" s="2">
        <v>45443</v>
      </c>
      <c r="B9005" t="s">
        <v>69</v>
      </c>
      <c r="C9005" t="s">
        <v>68</v>
      </c>
      <c r="D9005">
        <v>35</v>
      </c>
      <c r="E9005" t="s">
        <v>64</v>
      </c>
      <c r="F9005">
        <v>229629.02</v>
      </c>
      <c r="G9005">
        <v>-12782.98</v>
      </c>
      <c r="H9005">
        <v>-1880</v>
      </c>
      <c r="I9005">
        <v>1992.4743759999999</v>
      </c>
      <c r="J9005">
        <v>0</v>
      </c>
      <c r="K9005">
        <v>0</v>
      </c>
      <c r="L9005">
        <v>216876.44</v>
      </c>
      <c r="M9005">
        <v>-5.5667963918497758E-2</v>
      </c>
      <c r="N9005">
        <v>-8.1871185096726896E-3</v>
      </c>
      <c r="O9005">
        <v>0.10216382469091149</v>
      </c>
      <c r="P9005">
        <v>0</v>
      </c>
      <c r="Q9005">
        <v>0</v>
      </c>
      <c r="R9005">
        <v>34765.17</v>
      </c>
      <c r="S9005">
        <v>0.16029943132596611</v>
      </c>
    </row>
    <row r="9006" spans="1:19" x14ac:dyDescent="0.3">
      <c r="A9006" s="2">
        <v>45443</v>
      </c>
      <c r="B9006" t="s">
        <v>69</v>
      </c>
      <c r="C9006" t="s">
        <v>68</v>
      </c>
      <c r="D9006">
        <v>36</v>
      </c>
      <c r="E9006" t="s">
        <v>64</v>
      </c>
      <c r="F9006">
        <v>213936.14</v>
      </c>
      <c r="G9006">
        <v>-23067.7</v>
      </c>
      <c r="H9006">
        <v>-2003.1</v>
      </c>
      <c r="I9006">
        <v>1842.210194</v>
      </c>
      <c r="J9006">
        <v>0</v>
      </c>
      <c r="K9006">
        <v>0.13</v>
      </c>
      <c r="L9006">
        <v>191023.78</v>
      </c>
      <c r="M9006">
        <v>-0.1078251668932608</v>
      </c>
      <c r="N9006">
        <v>-9.3630744202452196E-3</v>
      </c>
      <c r="O9006">
        <v>0.10138791594990799</v>
      </c>
      <c r="P9006">
        <v>0</v>
      </c>
      <c r="Q9006">
        <v>6.076579674663664E-7</v>
      </c>
      <c r="R9006">
        <v>22319.48</v>
      </c>
      <c r="S9006">
        <v>0.1168413691740369</v>
      </c>
    </row>
    <row r="9007" spans="1:19" x14ac:dyDescent="0.3">
      <c r="A9007" s="2">
        <v>45443</v>
      </c>
      <c r="B9007" t="s">
        <v>69</v>
      </c>
      <c r="C9007" t="s">
        <v>68</v>
      </c>
      <c r="D9007">
        <v>37</v>
      </c>
      <c r="E9007" t="s">
        <v>64</v>
      </c>
      <c r="F9007">
        <v>86688.030000000013</v>
      </c>
      <c r="G9007">
        <v>-3358.18</v>
      </c>
      <c r="H9007">
        <v>-775.86</v>
      </c>
      <c r="I9007">
        <v>774.32578799999999</v>
      </c>
      <c r="J9007">
        <v>0</v>
      </c>
      <c r="K9007">
        <v>0</v>
      </c>
      <c r="L9007">
        <v>83312.11</v>
      </c>
      <c r="M9007">
        <v>-3.8738681684195607E-2</v>
      </c>
      <c r="N9007">
        <v>-8.9500245881697846E-3</v>
      </c>
      <c r="O9007">
        <v>0.1051709411024723</v>
      </c>
      <c r="P9007">
        <v>0</v>
      </c>
      <c r="Q9007">
        <v>0</v>
      </c>
      <c r="R9007">
        <v>8407.66</v>
      </c>
      <c r="S9007">
        <v>0.1009176216998945</v>
      </c>
    </row>
    <row r="9008" spans="1:19" x14ac:dyDescent="0.3">
      <c r="A9008" s="2">
        <v>45443</v>
      </c>
      <c r="B9008" t="s">
        <v>69</v>
      </c>
      <c r="C9008" t="s">
        <v>68</v>
      </c>
      <c r="D9008">
        <v>38</v>
      </c>
      <c r="E9008" t="s">
        <v>64</v>
      </c>
      <c r="F9008">
        <v>562.09</v>
      </c>
      <c r="G9008">
        <v>-21.4</v>
      </c>
      <c r="H9008">
        <v>-6.5</v>
      </c>
      <c r="I9008">
        <v>6.5865729999999996</v>
      </c>
      <c r="J9008">
        <v>0</v>
      </c>
      <c r="K9008">
        <v>0</v>
      </c>
      <c r="L9008">
        <v>540.77</v>
      </c>
      <c r="M9008">
        <v>-3.807219484424202E-2</v>
      </c>
      <c r="N9008">
        <v>-1.156398441530716E-2</v>
      </c>
      <c r="O9008">
        <v>0.13797004985425931</v>
      </c>
      <c r="P9008">
        <v>0</v>
      </c>
      <c r="Q9008">
        <v>0</v>
      </c>
      <c r="R9008">
        <v>0</v>
      </c>
      <c r="S9008">
        <v>0</v>
      </c>
    </row>
    <row r="9009" spans="1:19" x14ac:dyDescent="0.3">
      <c r="A9009" s="2">
        <v>45473</v>
      </c>
      <c r="B9009" t="s">
        <v>69</v>
      </c>
      <c r="C9009" t="s">
        <v>68</v>
      </c>
      <c r="D9009">
        <v>22</v>
      </c>
      <c r="E9009" t="s">
        <v>64</v>
      </c>
      <c r="F9009">
        <v>531856.97</v>
      </c>
      <c r="G9009">
        <v>-13204.44</v>
      </c>
      <c r="H9009">
        <v>-4168.7800000000007</v>
      </c>
      <c r="I9009">
        <v>4089.38</v>
      </c>
      <c r="J9009">
        <v>13898.58</v>
      </c>
      <c r="K9009">
        <v>0</v>
      </c>
      <c r="L9009">
        <v>504674.55</v>
      </c>
      <c r="M9009">
        <v>-2.482705077645218E-2</v>
      </c>
      <c r="N9009">
        <v>-7.8381599474008981E-3</v>
      </c>
      <c r="O9009">
        <v>9.3547938900440344E-2</v>
      </c>
      <c r="P9009">
        <v>2.6132176099901452E-2</v>
      </c>
      <c r="Q9009">
        <v>0</v>
      </c>
      <c r="R9009">
        <v>60520.85</v>
      </c>
      <c r="S9009">
        <v>0.1199205507787147</v>
      </c>
    </row>
    <row r="9010" spans="1:19" x14ac:dyDescent="0.3">
      <c r="A9010" s="2">
        <v>45473</v>
      </c>
      <c r="B9010" t="s">
        <v>69</v>
      </c>
      <c r="C9010" t="s">
        <v>68</v>
      </c>
      <c r="D9010">
        <v>23</v>
      </c>
      <c r="E9010" t="s">
        <v>64</v>
      </c>
      <c r="F9010">
        <v>1503436.54</v>
      </c>
      <c r="G9010">
        <v>-56448.71</v>
      </c>
      <c r="H9010">
        <v>-12218.54</v>
      </c>
      <c r="I9010">
        <v>12130.483655</v>
      </c>
      <c r="J9010">
        <v>52498.98</v>
      </c>
      <c r="K9010">
        <v>354.62</v>
      </c>
      <c r="L9010">
        <v>1393859.85</v>
      </c>
      <c r="M9010">
        <v>-3.7546453407338358E-2</v>
      </c>
      <c r="N9010">
        <v>-8.1270739901000422E-3</v>
      </c>
      <c r="O9010">
        <v>9.8166798005210998E-2</v>
      </c>
      <c r="P9010">
        <v>3.4919318909197188E-2</v>
      </c>
      <c r="Q9010">
        <v>2.3587294213296161E-4</v>
      </c>
      <c r="R9010">
        <v>165607.15</v>
      </c>
      <c r="S9010">
        <v>0.1188119092461125</v>
      </c>
    </row>
    <row r="9011" spans="1:19" x14ac:dyDescent="0.3">
      <c r="A9011" s="2">
        <v>45473</v>
      </c>
      <c r="B9011" t="s">
        <v>69</v>
      </c>
      <c r="C9011" t="s">
        <v>68</v>
      </c>
      <c r="D9011">
        <v>24</v>
      </c>
      <c r="E9011" t="s">
        <v>64</v>
      </c>
      <c r="F9011">
        <v>1474809.28</v>
      </c>
      <c r="G9011">
        <v>-62877.85</v>
      </c>
      <c r="H9011">
        <v>-11533.55</v>
      </c>
      <c r="I9011">
        <v>11941.063429</v>
      </c>
      <c r="J9011">
        <v>39497.31</v>
      </c>
      <c r="K9011">
        <v>571.65</v>
      </c>
      <c r="L9011">
        <v>1371974.27</v>
      </c>
      <c r="M9011">
        <v>-4.2634563568789037E-2</v>
      </c>
      <c r="N9011">
        <v>-7.820367118926726E-3</v>
      </c>
      <c r="O9011">
        <v>9.8509644844495869E-2</v>
      </c>
      <c r="P9011">
        <v>2.678130015563775E-2</v>
      </c>
      <c r="Q9011">
        <v>3.8760944059153192E-4</v>
      </c>
      <c r="R9011">
        <v>162717.16</v>
      </c>
      <c r="S9011">
        <v>0.1186007373155766</v>
      </c>
    </row>
    <row r="9012" spans="1:19" x14ac:dyDescent="0.3">
      <c r="A9012" s="2">
        <v>45473</v>
      </c>
      <c r="B9012" t="s">
        <v>69</v>
      </c>
      <c r="C9012" t="s">
        <v>68</v>
      </c>
      <c r="D9012">
        <v>25</v>
      </c>
      <c r="E9012" t="s">
        <v>64</v>
      </c>
      <c r="F9012">
        <v>2626980.34</v>
      </c>
      <c r="G9012">
        <v>-140620.82</v>
      </c>
      <c r="H9012">
        <v>-19168.849999999999</v>
      </c>
      <c r="I9012">
        <v>20123.793010000001</v>
      </c>
      <c r="J9012">
        <v>105448.147742</v>
      </c>
      <c r="K9012">
        <v>1.48</v>
      </c>
      <c r="L9012">
        <v>2381990.42</v>
      </c>
      <c r="M9012">
        <v>-5.3529452755630452E-2</v>
      </c>
      <c r="N9012">
        <v>-7.2969141443974418E-3</v>
      </c>
      <c r="O9012">
        <v>9.320187056354852E-2</v>
      </c>
      <c r="P9012">
        <v>4.0140440389439688E-2</v>
      </c>
      <c r="Q9012">
        <v>5.6338449795935668E-7</v>
      </c>
      <c r="R9012">
        <v>248102.83</v>
      </c>
      <c r="S9012">
        <v>0.1041577782667993</v>
      </c>
    </row>
    <row r="9013" spans="1:19" x14ac:dyDescent="0.3">
      <c r="A9013" s="2">
        <v>45473</v>
      </c>
      <c r="B9013" t="s">
        <v>69</v>
      </c>
      <c r="C9013" t="s">
        <v>68</v>
      </c>
      <c r="D9013">
        <v>26</v>
      </c>
      <c r="E9013" t="s">
        <v>64</v>
      </c>
      <c r="F9013">
        <v>1603415.34</v>
      </c>
      <c r="G9013">
        <v>-67354.87</v>
      </c>
      <c r="H9013">
        <v>-11120.92</v>
      </c>
      <c r="I9013">
        <v>12440.898447</v>
      </c>
      <c r="J9013">
        <v>38442.730000000003</v>
      </c>
      <c r="K9013">
        <v>0</v>
      </c>
      <c r="L9013">
        <v>1498539.63</v>
      </c>
      <c r="M9013">
        <v>-4.2007125864219307E-2</v>
      </c>
      <c r="N9013">
        <v>-6.9357699920720474E-3</v>
      </c>
      <c r="O9013">
        <v>9.4401157742759256E-2</v>
      </c>
      <c r="P9013">
        <v>2.397552838679964E-2</v>
      </c>
      <c r="Q9013">
        <v>0</v>
      </c>
      <c r="R9013">
        <v>156285.06</v>
      </c>
      <c r="S9013">
        <v>0.1042915761927497</v>
      </c>
    </row>
    <row r="9014" spans="1:19" x14ac:dyDescent="0.3">
      <c r="A9014" s="2">
        <v>45473</v>
      </c>
      <c r="B9014" t="s">
        <v>69</v>
      </c>
      <c r="C9014" t="s">
        <v>68</v>
      </c>
      <c r="D9014">
        <v>27</v>
      </c>
      <c r="E9014" t="s">
        <v>64</v>
      </c>
      <c r="F9014">
        <v>863891.74000000011</v>
      </c>
      <c r="G9014">
        <v>-44453.43</v>
      </c>
      <c r="H9014">
        <v>-5751.86</v>
      </c>
      <c r="I9014">
        <v>6447.9629280000008</v>
      </c>
      <c r="J9014">
        <v>39033.78</v>
      </c>
      <c r="K9014">
        <v>0</v>
      </c>
      <c r="L9014">
        <v>780885.92</v>
      </c>
      <c r="M9014">
        <v>-5.1457176798565048E-2</v>
      </c>
      <c r="N9014">
        <v>-6.658079633913387E-3</v>
      </c>
      <c r="O9014">
        <v>9.0810239282991631E-2</v>
      </c>
      <c r="P9014">
        <v>4.5183647664000112E-2</v>
      </c>
      <c r="Q9014">
        <v>0</v>
      </c>
      <c r="R9014">
        <v>128628.85</v>
      </c>
      <c r="S9014">
        <v>0.16472169199823711</v>
      </c>
    </row>
    <row r="9015" spans="1:19" x14ac:dyDescent="0.3">
      <c r="A9015" s="2">
        <v>45473</v>
      </c>
      <c r="B9015" t="s">
        <v>69</v>
      </c>
      <c r="C9015" t="s">
        <v>68</v>
      </c>
      <c r="D9015">
        <v>28</v>
      </c>
      <c r="E9015" t="s">
        <v>64</v>
      </c>
      <c r="F9015">
        <v>387365.34</v>
      </c>
      <c r="G9015">
        <v>-13097.48</v>
      </c>
      <c r="H9015">
        <v>-2650.63</v>
      </c>
      <c r="I9015">
        <v>3062.4681310000001</v>
      </c>
      <c r="J9015">
        <v>1347.32</v>
      </c>
      <c r="K9015">
        <v>0</v>
      </c>
      <c r="L9015">
        <v>373132.35999999993</v>
      </c>
      <c r="M9015">
        <v>-3.381169827945886E-2</v>
      </c>
      <c r="N9015">
        <v>-6.8427133929948392E-3</v>
      </c>
      <c r="O9015">
        <v>9.6188339739344417E-2</v>
      </c>
      <c r="P9015">
        <v>3.4781635341974578E-3</v>
      </c>
      <c r="Q9015">
        <v>0</v>
      </c>
      <c r="R9015">
        <v>57442.04</v>
      </c>
      <c r="S9015">
        <v>0.15394547929319241</v>
      </c>
    </row>
    <row r="9016" spans="1:19" x14ac:dyDescent="0.3">
      <c r="A9016" s="2">
        <v>45473</v>
      </c>
      <c r="B9016" t="s">
        <v>69</v>
      </c>
      <c r="C9016" t="s">
        <v>68</v>
      </c>
      <c r="D9016">
        <v>29</v>
      </c>
      <c r="E9016" t="s">
        <v>64</v>
      </c>
      <c r="F9016">
        <v>722185.37</v>
      </c>
      <c r="G9016">
        <v>-33894.870000000003</v>
      </c>
      <c r="H9016">
        <v>-4928.82</v>
      </c>
      <c r="I9016">
        <v>5839.4712049999998</v>
      </c>
      <c r="J9016">
        <v>38814.33</v>
      </c>
      <c r="K9016">
        <v>0</v>
      </c>
      <c r="L9016">
        <v>650247.39</v>
      </c>
      <c r="M9016">
        <v>-4.6933753310455448E-2</v>
      </c>
      <c r="N9016">
        <v>-6.8248682467771391E-3</v>
      </c>
      <c r="O9016">
        <v>9.8377650132726077E-2</v>
      </c>
      <c r="P9016">
        <v>5.3745660895899897E-2</v>
      </c>
      <c r="Q9016">
        <v>0</v>
      </c>
      <c r="R9016">
        <v>90911.47</v>
      </c>
      <c r="S9016">
        <v>0.13981058809017291</v>
      </c>
    </row>
    <row r="9017" spans="1:19" x14ac:dyDescent="0.3">
      <c r="A9017" s="2">
        <v>45473</v>
      </c>
      <c r="B9017" t="s">
        <v>69</v>
      </c>
      <c r="C9017" t="s">
        <v>68</v>
      </c>
      <c r="D9017">
        <v>30</v>
      </c>
      <c r="E9017" t="s">
        <v>64</v>
      </c>
      <c r="F9017">
        <v>262729.33</v>
      </c>
      <c r="G9017">
        <v>-22097.15</v>
      </c>
      <c r="H9017">
        <v>-1724.19</v>
      </c>
      <c r="I9017">
        <v>1988.0964080000001</v>
      </c>
      <c r="J9017">
        <v>3078.7</v>
      </c>
      <c r="K9017">
        <v>0</v>
      </c>
      <c r="L9017">
        <v>237920.16</v>
      </c>
      <c r="M9017">
        <v>-8.4106140719043432E-2</v>
      </c>
      <c r="N9017">
        <v>-6.5626095114694654E-3</v>
      </c>
      <c r="O9017">
        <v>9.2066258066175286E-2</v>
      </c>
      <c r="P9017">
        <v>1.171814353578262E-2</v>
      </c>
      <c r="Q9017">
        <v>0</v>
      </c>
      <c r="R9017">
        <v>11817.56</v>
      </c>
      <c r="S9017">
        <v>4.9670275944669849E-2</v>
      </c>
    </row>
    <row r="9018" spans="1:19" x14ac:dyDescent="0.3">
      <c r="A9018" s="2">
        <v>45473</v>
      </c>
      <c r="B9018" t="s">
        <v>69</v>
      </c>
      <c r="C9018" t="s">
        <v>68</v>
      </c>
      <c r="D9018">
        <v>31</v>
      </c>
      <c r="E9018" t="s">
        <v>64</v>
      </c>
      <c r="F9018">
        <v>67213.460000000006</v>
      </c>
      <c r="G9018">
        <v>-3045.42</v>
      </c>
      <c r="H9018">
        <v>-474.57000000000011</v>
      </c>
      <c r="I9018">
        <v>502.36863100000011</v>
      </c>
      <c r="J9018">
        <v>6676.66</v>
      </c>
      <c r="K9018">
        <v>0</v>
      </c>
      <c r="L9018">
        <v>57518.26</v>
      </c>
      <c r="M9018">
        <v>-4.5309674580061778E-2</v>
      </c>
      <c r="N9018">
        <v>-7.0606393421793791E-3</v>
      </c>
      <c r="O9018">
        <v>9.0936423703922797E-2</v>
      </c>
      <c r="P9018">
        <v>9.9335162927187484E-2</v>
      </c>
      <c r="Q9018">
        <v>0</v>
      </c>
      <c r="R9018">
        <v>7884.86</v>
      </c>
      <c r="S9018">
        <v>0.13708446674151831</v>
      </c>
    </row>
    <row r="9019" spans="1:19" x14ac:dyDescent="0.3">
      <c r="A9019" s="2">
        <v>45473</v>
      </c>
      <c r="B9019" t="s">
        <v>69</v>
      </c>
      <c r="C9019" t="s">
        <v>68</v>
      </c>
      <c r="D9019">
        <v>32</v>
      </c>
      <c r="E9019" t="s">
        <v>64</v>
      </c>
      <c r="F9019">
        <v>374833.61</v>
      </c>
      <c r="G9019">
        <v>-20014.37</v>
      </c>
      <c r="H9019">
        <v>-2377.5100000000002</v>
      </c>
      <c r="I9019">
        <v>2693.6193990000002</v>
      </c>
      <c r="J9019">
        <v>13034.4</v>
      </c>
      <c r="K9019">
        <v>0</v>
      </c>
      <c r="L9019">
        <v>341987.08</v>
      </c>
      <c r="M9019">
        <v>-5.3395345203969297E-2</v>
      </c>
      <c r="N9019">
        <v>-6.342841027516183E-3</v>
      </c>
      <c r="O9019">
        <v>8.7431779008557961E-2</v>
      </c>
      <c r="P9019">
        <v>3.4773829379921399E-2</v>
      </c>
      <c r="Q9019">
        <v>0</v>
      </c>
      <c r="R9019">
        <v>76665.91</v>
      </c>
      <c r="S9019">
        <v>0.22417779642435609</v>
      </c>
    </row>
    <row r="9020" spans="1:19" x14ac:dyDescent="0.3">
      <c r="A9020" s="2">
        <v>45473</v>
      </c>
      <c r="B9020" t="s">
        <v>69</v>
      </c>
      <c r="C9020" t="s">
        <v>68</v>
      </c>
      <c r="D9020">
        <v>33</v>
      </c>
      <c r="E9020" t="s">
        <v>64</v>
      </c>
      <c r="F9020">
        <v>341880.56</v>
      </c>
      <c r="G9020">
        <v>-20103.080000000002</v>
      </c>
      <c r="H9020">
        <v>-2522.09</v>
      </c>
      <c r="I9020">
        <v>2744.3400029999998</v>
      </c>
      <c r="J9020">
        <v>5340.09</v>
      </c>
      <c r="K9020">
        <v>0</v>
      </c>
      <c r="L9020">
        <v>316639.15999999997</v>
      </c>
      <c r="M9020">
        <v>-5.8801471484661201E-2</v>
      </c>
      <c r="N9020">
        <v>-7.3771085434047494E-3</v>
      </c>
      <c r="O9020">
        <v>9.7664137547042756E-2</v>
      </c>
      <c r="P9020">
        <v>1.56197532845974E-2</v>
      </c>
      <c r="Q9020">
        <v>0</v>
      </c>
      <c r="R9020">
        <v>32717.17</v>
      </c>
      <c r="S9020">
        <v>0.10332635420078801</v>
      </c>
    </row>
    <row r="9021" spans="1:19" x14ac:dyDescent="0.3">
      <c r="A9021" s="2">
        <v>45473</v>
      </c>
      <c r="B9021" t="s">
        <v>69</v>
      </c>
      <c r="C9021" t="s">
        <v>68</v>
      </c>
      <c r="D9021">
        <v>34</v>
      </c>
      <c r="E9021" t="s">
        <v>64</v>
      </c>
      <c r="F9021">
        <v>488033.2</v>
      </c>
      <c r="G9021">
        <v>-26402.45</v>
      </c>
      <c r="H9021">
        <v>-3866.43</v>
      </c>
      <c r="I9021">
        <v>3901.1161630000001</v>
      </c>
      <c r="J9021">
        <v>3532.75</v>
      </c>
      <c r="K9021">
        <v>0</v>
      </c>
      <c r="L9021">
        <v>458152.93</v>
      </c>
      <c r="M9021">
        <v>-5.4099700594139898E-2</v>
      </c>
      <c r="N9021">
        <v>-7.9224733071438583E-3</v>
      </c>
      <c r="O9021">
        <v>9.7254817875436883E-2</v>
      </c>
      <c r="P9021">
        <v>7.2387493309881371E-3</v>
      </c>
      <c r="Q9021">
        <v>0</v>
      </c>
      <c r="R9021">
        <v>41946.34</v>
      </c>
      <c r="S9021">
        <v>9.1555324114155498E-2</v>
      </c>
    </row>
    <row r="9022" spans="1:19" x14ac:dyDescent="0.3">
      <c r="A9022" s="2">
        <v>45473</v>
      </c>
      <c r="B9022" t="s">
        <v>69</v>
      </c>
      <c r="C9022" t="s">
        <v>68</v>
      </c>
      <c r="D9022">
        <v>35</v>
      </c>
      <c r="E9022" t="s">
        <v>64</v>
      </c>
      <c r="F9022">
        <v>146764.23000000001</v>
      </c>
      <c r="G9022">
        <v>-6965.9</v>
      </c>
      <c r="H9022">
        <v>-1268.77</v>
      </c>
      <c r="I9022">
        <v>1302.324558</v>
      </c>
      <c r="J9022">
        <v>0</v>
      </c>
      <c r="K9022">
        <v>922.03</v>
      </c>
      <c r="L9022">
        <v>138909.82999999999</v>
      </c>
      <c r="M9022">
        <v>-4.7463199990896959E-2</v>
      </c>
      <c r="N9022">
        <v>-8.6449538828364363E-3</v>
      </c>
      <c r="O9022">
        <v>0.10796192497994909</v>
      </c>
      <c r="P9022">
        <v>0</v>
      </c>
      <c r="Q9022">
        <v>6.2823891080272072E-3</v>
      </c>
      <c r="R9022">
        <v>8904.43</v>
      </c>
      <c r="S9022">
        <v>6.410223092203049E-2</v>
      </c>
    </row>
    <row r="9023" spans="1:19" x14ac:dyDescent="0.3">
      <c r="A9023" s="2">
        <v>45473</v>
      </c>
      <c r="B9023" t="s">
        <v>69</v>
      </c>
      <c r="C9023" t="s">
        <v>68</v>
      </c>
      <c r="D9023">
        <v>36</v>
      </c>
      <c r="E9023" t="s">
        <v>64</v>
      </c>
      <c r="F9023">
        <v>216876.44</v>
      </c>
      <c r="G9023">
        <v>-10394.040000000001</v>
      </c>
      <c r="H9023">
        <v>-1532.37</v>
      </c>
      <c r="I9023">
        <v>1763.6532480000001</v>
      </c>
      <c r="J9023">
        <v>8324.1899999999987</v>
      </c>
      <c r="K9023">
        <v>0.05</v>
      </c>
      <c r="L9023">
        <v>198283.32</v>
      </c>
      <c r="M9023">
        <v>-4.7926091003706997E-2</v>
      </c>
      <c r="N9023">
        <v>-7.0656360829235302E-3</v>
      </c>
      <c r="O9023">
        <v>9.8940120854067864E-2</v>
      </c>
      <c r="P9023">
        <v>3.8382177427847851E-2</v>
      </c>
      <c r="Q9023">
        <v>2.3054601965985801E-7</v>
      </c>
      <c r="R9023">
        <v>36972.230000000003</v>
      </c>
      <c r="S9023">
        <v>0.18646162470953179</v>
      </c>
    </row>
    <row r="9024" spans="1:19" x14ac:dyDescent="0.3">
      <c r="A9024" s="2">
        <v>45473</v>
      </c>
      <c r="B9024" t="s">
        <v>69</v>
      </c>
      <c r="C9024" t="s">
        <v>68</v>
      </c>
      <c r="D9024">
        <v>37</v>
      </c>
      <c r="E9024" t="s">
        <v>64</v>
      </c>
      <c r="F9024">
        <v>191023.78</v>
      </c>
      <c r="G9024">
        <v>-13668.55</v>
      </c>
      <c r="H9024">
        <v>-1603.61</v>
      </c>
      <c r="I9024">
        <v>1596.8792920000001</v>
      </c>
      <c r="J9024">
        <v>4142.96</v>
      </c>
      <c r="K9024">
        <v>0</v>
      </c>
      <c r="L9024">
        <v>173187.83</v>
      </c>
      <c r="M9024">
        <v>-7.1554180322470837E-2</v>
      </c>
      <c r="N9024">
        <v>-8.394818697441752E-3</v>
      </c>
      <c r="O9024">
        <v>0.1017082692671387</v>
      </c>
      <c r="P9024">
        <v>2.1688189815948569E-2</v>
      </c>
      <c r="Q9024">
        <v>0</v>
      </c>
      <c r="R9024">
        <v>20341.37</v>
      </c>
      <c r="S9024">
        <v>0.1174526524178979</v>
      </c>
    </row>
    <row r="9025" spans="1:19" x14ac:dyDescent="0.3">
      <c r="A9025" s="2">
        <v>45473</v>
      </c>
      <c r="B9025" t="s">
        <v>69</v>
      </c>
      <c r="C9025" t="s">
        <v>68</v>
      </c>
      <c r="D9025">
        <v>38</v>
      </c>
      <c r="E9025" t="s">
        <v>64</v>
      </c>
      <c r="F9025">
        <v>83312.11</v>
      </c>
      <c r="G9025">
        <v>-2868.79</v>
      </c>
      <c r="H9025">
        <v>-561.66</v>
      </c>
      <c r="I9025">
        <v>687.00835300000006</v>
      </c>
      <c r="J9025">
        <v>2623.25</v>
      </c>
      <c r="K9025">
        <v>0</v>
      </c>
      <c r="L9025">
        <v>77945.430000000008</v>
      </c>
      <c r="M9025">
        <v>-3.4434249714717341E-2</v>
      </c>
      <c r="N9025">
        <v>-6.7416369601009983E-3</v>
      </c>
      <c r="O9025">
        <v>0.1003287712694669</v>
      </c>
      <c r="P9025">
        <v>3.1487019114027959E-2</v>
      </c>
      <c r="Q9025">
        <v>0</v>
      </c>
      <c r="R9025">
        <v>9192.82</v>
      </c>
      <c r="S9025">
        <v>0.1179391787305555</v>
      </c>
    </row>
    <row r="9026" spans="1:19" x14ac:dyDescent="0.3">
      <c r="A9026" s="2">
        <v>45473</v>
      </c>
      <c r="B9026" t="s">
        <v>69</v>
      </c>
      <c r="C9026" t="s">
        <v>68</v>
      </c>
      <c r="D9026">
        <v>39</v>
      </c>
      <c r="E9026" t="s">
        <v>64</v>
      </c>
      <c r="F9026">
        <v>540.77</v>
      </c>
      <c r="G9026">
        <v>-21.23</v>
      </c>
      <c r="H9026">
        <v>-6.67</v>
      </c>
      <c r="I9026">
        <v>6.0534210000000002</v>
      </c>
      <c r="J9026">
        <v>0</v>
      </c>
      <c r="K9026">
        <v>0</v>
      </c>
      <c r="L9026">
        <v>518.92999999999995</v>
      </c>
      <c r="M9026">
        <v>-3.9258834624701817E-2</v>
      </c>
      <c r="N9026">
        <v>-1.233426410488747E-2</v>
      </c>
      <c r="O9026">
        <v>0.13619460306599851</v>
      </c>
      <c r="P9026">
        <v>0</v>
      </c>
      <c r="Q9026">
        <v>0</v>
      </c>
      <c r="R9026">
        <v>0</v>
      </c>
      <c r="S9026">
        <v>0</v>
      </c>
    </row>
    <row r="9027" spans="1:19" x14ac:dyDescent="0.3">
      <c r="A9027" s="2">
        <v>45504</v>
      </c>
      <c r="B9027" t="s">
        <v>69</v>
      </c>
      <c r="C9027" t="s">
        <v>68</v>
      </c>
      <c r="D9027">
        <v>23</v>
      </c>
      <c r="E9027" t="s">
        <v>64</v>
      </c>
      <c r="F9027">
        <v>504674.55</v>
      </c>
      <c r="G9027">
        <v>-22290.62</v>
      </c>
      <c r="H9027">
        <v>-4230.54</v>
      </c>
      <c r="I9027">
        <v>4113.5200000000004</v>
      </c>
      <c r="J9027">
        <v>0</v>
      </c>
      <c r="K9027">
        <v>0</v>
      </c>
      <c r="L9027">
        <v>482266.91</v>
      </c>
      <c r="M9027">
        <v>-4.4168306089538298E-2</v>
      </c>
      <c r="N9027">
        <v>-8.3827092132939939E-3</v>
      </c>
      <c r="O9027">
        <v>9.5969532533711654E-2</v>
      </c>
      <c r="P9027">
        <v>0</v>
      </c>
      <c r="Q9027">
        <v>0</v>
      </c>
      <c r="R9027">
        <v>49460.95</v>
      </c>
      <c r="S9027">
        <v>0.102559286101549</v>
      </c>
    </row>
    <row r="9028" spans="1:19" x14ac:dyDescent="0.3">
      <c r="A9028" s="2">
        <v>45504</v>
      </c>
      <c r="B9028" t="s">
        <v>69</v>
      </c>
      <c r="C9028" t="s">
        <v>68</v>
      </c>
      <c r="D9028">
        <v>24</v>
      </c>
      <c r="E9028" t="s">
        <v>64</v>
      </c>
      <c r="F9028">
        <v>1393859.85</v>
      </c>
      <c r="G9028">
        <v>-77517.31</v>
      </c>
      <c r="H9028">
        <v>-12456.5</v>
      </c>
      <c r="I9028">
        <v>11922.140372</v>
      </c>
      <c r="J9028">
        <v>0</v>
      </c>
      <c r="K9028">
        <v>55.14</v>
      </c>
      <c r="L9028">
        <v>1305496.1399999999</v>
      </c>
      <c r="M9028">
        <v>-5.561341766175415E-2</v>
      </c>
      <c r="N9028">
        <v>-8.9366947473234117E-3</v>
      </c>
      <c r="O9028">
        <v>0.1007085384165185</v>
      </c>
      <c r="P9028">
        <v>0</v>
      </c>
      <c r="Q9028">
        <v>3.955921393388295E-5</v>
      </c>
      <c r="R9028">
        <v>113571.32</v>
      </c>
      <c r="S9028">
        <v>8.6994757410772589E-2</v>
      </c>
    </row>
    <row r="9029" spans="1:19" x14ac:dyDescent="0.3">
      <c r="A9029" s="2">
        <v>45504</v>
      </c>
      <c r="B9029" t="s">
        <v>69</v>
      </c>
      <c r="C9029" t="s">
        <v>68</v>
      </c>
      <c r="D9029">
        <v>25</v>
      </c>
      <c r="E9029" t="s">
        <v>64</v>
      </c>
      <c r="F9029">
        <v>1371974.27</v>
      </c>
      <c r="G9029">
        <v>-61987.05</v>
      </c>
      <c r="H9029">
        <v>-11832.85</v>
      </c>
      <c r="I9029">
        <v>11638.702352</v>
      </c>
      <c r="J9029">
        <v>0</v>
      </c>
      <c r="K9029">
        <v>0</v>
      </c>
      <c r="L9029">
        <v>1300025.25</v>
      </c>
      <c r="M9029">
        <v>-4.518091290443807E-2</v>
      </c>
      <c r="N9029">
        <v>-8.6246879833978222E-3</v>
      </c>
      <c r="O9029">
        <v>9.98825831803071E-2</v>
      </c>
      <c r="P9029">
        <v>0</v>
      </c>
      <c r="Q9029">
        <v>0</v>
      </c>
      <c r="R9029">
        <v>128582.91</v>
      </c>
      <c r="S9029">
        <v>9.8908009671350619E-2</v>
      </c>
    </row>
    <row r="9030" spans="1:19" x14ac:dyDescent="0.3">
      <c r="A9030" s="2">
        <v>45504</v>
      </c>
      <c r="B9030" t="s">
        <v>69</v>
      </c>
      <c r="C9030" t="s">
        <v>68</v>
      </c>
      <c r="D9030">
        <v>26</v>
      </c>
      <c r="E9030" t="s">
        <v>64</v>
      </c>
      <c r="F9030">
        <v>2381990.42</v>
      </c>
      <c r="G9030">
        <v>-124859.93</v>
      </c>
      <c r="H9030">
        <v>-19716.349999999999</v>
      </c>
      <c r="I9030">
        <v>19367.022820999999</v>
      </c>
      <c r="J9030">
        <v>0</v>
      </c>
      <c r="K9030">
        <v>0</v>
      </c>
      <c r="L9030">
        <v>2256279.33</v>
      </c>
      <c r="M9030">
        <v>-5.2418317450663797E-2</v>
      </c>
      <c r="N9030">
        <v>-8.2772583107198223E-3</v>
      </c>
      <c r="O9030">
        <v>9.57313149691357E-2</v>
      </c>
      <c r="P9030">
        <v>0</v>
      </c>
      <c r="Q9030">
        <v>0</v>
      </c>
      <c r="R9030">
        <v>170471.65</v>
      </c>
      <c r="S9030">
        <v>7.5554319774759446E-2</v>
      </c>
    </row>
    <row r="9031" spans="1:19" x14ac:dyDescent="0.3">
      <c r="A9031" s="2">
        <v>45504</v>
      </c>
      <c r="B9031" t="s">
        <v>69</v>
      </c>
      <c r="C9031" t="s">
        <v>68</v>
      </c>
      <c r="D9031">
        <v>27</v>
      </c>
      <c r="E9031" t="s">
        <v>64</v>
      </c>
      <c r="F9031">
        <v>1498539.63</v>
      </c>
      <c r="G9031">
        <v>-69964.259999999995</v>
      </c>
      <c r="H9031">
        <v>-12463.33</v>
      </c>
      <c r="I9031">
        <v>12261.264977000001</v>
      </c>
      <c r="J9031">
        <v>0</v>
      </c>
      <c r="K9031">
        <v>0</v>
      </c>
      <c r="L9031">
        <v>1422299.99</v>
      </c>
      <c r="M9031">
        <v>-4.6688294790041683E-2</v>
      </c>
      <c r="N9031">
        <v>-8.3169839158674756E-3</v>
      </c>
      <c r="O9031">
        <v>9.6338130868956762E-2</v>
      </c>
      <c r="P9031">
        <v>0</v>
      </c>
      <c r="Q9031">
        <v>0</v>
      </c>
      <c r="R9031">
        <v>128453.9</v>
      </c>
      <c r="S9031">
        <v>9.0314210014161636E-2</v>
      </c>
    </row>
    <row r="9032" spans="1:19" x14ac:dyDescent="0.3">
      <c r="A9032" s="2">
        <v>45504</v>
      </c>
      <c r="B9032" t="s">
        <v>69</v>
      </c>
      <c r="C9032" t="s">
        <v>68</v>
      </c>
      <c r="D9032">
        <v>28</v>
      </c>
      <c r="E9032" t="s">
        <v>64</v>
      </c>
      <c r="F9032">
        <v>780885.91999999993</v>
      </c>
      <c r="G9032">
        <v>-47622.96</v>
      </c>
      <c r="H9032">
        <v>-6881.23</v>
      </c>
      <c r="I9032">
        <v>6275.1133239999999</v>
      </c>
      <c r="J9032">
        <v>0</v>
      </c>
      <c r="K9032">
        <v>0</v>
      </c>
      <c r="L9032">
        <v>732452.89</v>
      </c>
      <c r="M9032">
        <v>-6.0985809553333992E-2</v>
      </c>
      <c r="N9032">
        <v>-8.8120810271492683E-3</v>
      </c>
      <c r="O9032">
        <v>9.4616123716046385E-2</v>
      </c>
      <c r="P9032">
        <v>0</v>
      </c>
      <c r="Q9032">
        <v>0</v>
      </c>
      <c r="R9032">
        <v>87559.73</v>
      </c>
      <c r="S9032">
        <v>0.1195431558745027</v>
      </c>
    </row>
    <row r="9033" spans="1:19" x14ac:dyDescent="0.3">
      <c r="A9033" s="2">
        <v>45504</v>
      </c>
      <c r="B9033" t="s">
        <v>69</v>
      </c>
      <c r="C9033" t="s">
        <v>68</v>
      </c>
      <c r="D9033">
        <v>29</v>
      </c>
      <c r="E9033" t="s">
        <v>64</v>
      </c>
      <c r="F9033">
        <v>373132.36</v>
      </c>
      <c r="G9033">
        <v>-23167.34</v>
      </c>
      <c r="H9033">
        <v>-2809.68</v>
      </c>
      <c r="I9033">
        <v>2969.2567650000001</v>
      </c>
      <c r="J9033">
        <v>0</v>
      </c>
      <c r="K9033">
        <v>0</v>
      </c>
      <c r="L9033">
        <v>349899.37</v>
      </c>
      <c r="M9033">
        <v>-6.208879873083107E-2</v>
      </c>
      <c r="N9033">
        <v>-7.5299821221616907E-3</v>
      </c>
      <c r="O9033">
        <v>9.3694912566596331E-2</v>
      </c>
      <c r="P9033">
        <v>0</v>
      </c>
      <c r="Q9033">
        <v>0</v>
      </c>
      <c r="R9033">
        <v>61105.15</v>
      </c>
      <c r="S9033">
        <v>0.1746363533035227</v>
      </c>
    </row>
    <row r="9034" spans="1:19" x14ac:dyDescent="0.3">
      <c r="A9034" s="2">
        <v>45504</v>
      </c>
      <c r="B9034" t="s">
        <v>69</v>
      </c>
      <c r="C9034" t="s">
        <v>68</v>
      </c>
      <c r="D9034">
        <v>30</v>
      </c>
      <c r="E9034" t="s">
        <v>64</v>
      </c>
      <c r="F9034">
        <v>650247.39</v>
      </c>
      <c r="G9034">
        <v>-43079.56</v>
      </c>
      <c r="H9034">
        <v>-6616.14</v>
      </c>
      <c r="I9034">
        <v>5632.3911959999996</v>
      </c>
      <c r="J9034">
        <v>0</v>
      </c>
      <c r="K9034">
        <v>0.04</v>
      </c>
      <c r="L9034">
        <v>606133.69999999995</v>
      </c>
      <c r="M9034">
        <v>-6.6251031011443196E-2</v>
      </c>
      <c r="N9034">
        <v>-1.017480439252513E-2</v>
      </c>
      <c r="O9034">
        <v>0.1019871284403548</v>
      </c>
      <c r="P9034">
        <v>0</v>
      </c>
      <c r="Q9034">
        <v>6.1515048910846074E-8</v>
      </c>
      <c r="R9034">
        <v>52851.57</v>
      </c>
      <c r="S9034">
        <v>8.7194574398354693E-2</v>
      </c>
    </row>
    <row r="9035" spans="1:19" x14ac:dyDescent="0.3">
      <c r="A9035" s="2">
        <v>45504</v>
      </c>
      <c r="B9035" t="s">
        <v>69</v>
      </c>
      <c r="C9035" t="s">
        <v>68</v>
      </c>
      <c r="D9035">
        <v>31</v>
      </c>
      <c r="E9035" t="s">
        <v>64</v>
      </c>
      <c r="F9035">
        <v>237920.16</v>
      </c>
      <c r="G9035">
        <v>-24324.87</v>
      </c>
      <c r="H9035">
        <v>-2280.2399999999998</v>
      </c>
      <c r="I9035">
        <v>1853.8192839999999</v>
      </c>
      <c r="J9035">
        <v>0</v>
      </c>
      <c r="K9035">
        <v>0</v>
      </c>
      <c r="L9035">
        <v>213206.85</v>
      </c>
      <c r="M9035">
        <v>-0.1022396336653439</v>
      </c>
      <c r="N9035">
        <v>-9.5840554243070437E-3</v>
      </c>
      <c r="O9035">
        <v>9.1741813949471049E-2</v>
      </c>
      <c r="P9035">
        <v>0</v>
      </c>
      <c r="Q9035">
        <v>0</v>
      </c>
      <c r="R9035">
        <v>10307.17</v>
      </c>
      <c r="S9035">
        <v>4.8343521795852253E-2</v>
      </c>
    </row>
    <row r="9036" spans="1:19" x14ac:dyDescent="0.3">
      <c r="A9036" s="2">
        <v>45504</v>
      </c>
      <c r="B9036" t="s">
        <v>69</v>
      </c>
      <c r="C9036" t="s">
        <v>68</v>
      </c>
      <c r="D9036">
        <v>32</v>
      </c>
      <c r="E9036" t="s">
        <v>64</v>
      </c>
      <c r="F9036">
        <v>57518.26</v>
      </c>
      <c r="G9036">
        <v>-7084.76</v>
      </c>
      <c r="H9036">
        <v>-673.34999999999991</v>
      </c>
      <c r="I9036">
        <v>486.51627100000002</v>
      </c>
      <c r="J9036">
        <v>0</v>
      </c>
      <c r="K9036">
        <v>0</v>
      </c>
      <c r="L9036">
        <v>50263.89</v>
      </c>
      <c r="M9036">
        <v>-0.1231741015809588</v>
      </c>
      <c r="N9036">
        <v>-1.1706717136436321E-2</v>
      </c>
      <c r="O9036">
        <v>9.9591620803437864E-2</v>
      </c>
      <c r="P9036">
        <v>0</v>
      </c>
      <c r="Q9036">
        <v>0</v>
      </c>
      <c r="R9036">
        <v>0</v>
      </c>
      <c r="S9036">
        <v>0</v>
      </c>
    </row>
    <row r="9037" spans="1:19" x14ac:dyDescent="0.3">
      <c r="A9037" s="2">
        <v>45504</v>
      </c>
      <c r="B9037" t="s">
        <v>69</v>
      </c>
      <c r="C9037" t="s">
        <v>68</v>
      </c>
      <c r="D9037">
        <v>33</v>
      </c>
      <c r="E9037" t="s">
        <v>64</v>
      </c>
      <c r="F9037">
        <v>341987.08</v>
      </c>
      <c r="G9037">
        <v>-20121.849999999999</v>
      </c>
      <c r="H9037">
        <v>-2450.13</v>
      </c>
      <c r="I9037">
        <v>2576.0832409999998</v>
      </c>
      <c r="J9037">
        <v>0</v>
      </c>
      <c r="K9037">
        <v>0</v>
      </c>
      <c r="L9037">
        <v>321720.38</v>
      </c>
      <c r="M9037">
        <v>-5.8838041483906353E-2</v>
      </c>
      <c r="N9037">
        <v>-7.1643934618816577E-3</v>
      </c>
      <c r="O9037">
        <v>8.869137008418658E-2</v>
      </c>
      <c r="P9037">
        <v>0</v>
      </c>
      <c r="Q9037">
        <v>0</v>
      </c>
      <c r="R9037">
        <v>68174.98</v>
      </c>
      <c r="S9037">
        <v>0.21190755773693909</v>
      </c>
    </row>
    <row r="9038" spans="1:19" x14ac:dyDescent="0.3">
      <c r="A9038" s="2">
        <v>45504</v>
      </c>
      <c r="B9038" t="s">
        <v>69</v>
      </c>
      <c r="C9038" t="s">
        <v>68</v>
      </c>
      <c r="D9038">
        <v>34</v>
      </c>
      <c r="E9038" t="s">
        <v>64</v>
      </c>
      <c r="F9038">
        <v>316639.15999999997</v>
      </c>
      <c r="G9038">
        <v>-22881.919999999998</v>
      </c>
      <c r="H9038">
        <v>-2967.62</v>
      </c>
      <c r="I9038">
        <v>2656.572467</v>
      </c>
      <c r="J9038">
        <v>0</v>
      </c>
      <c r="K9038">
        <v>0</v>
      </c>
      <c r="L9038">
        <v>293489.37</v>
      </c>
      <c r="M9038">
        <v>-7.2264971900506569E-2</v>
      </c>
      <c r="N9038">
        <v>-9.3722456818038577E-3</v>
      </c>
      <c r="O9038">
        <v>9.8784365148562772E-2</v>
      </c>
      <c r="P9038">
        <v>0</v>
      </c>
      <c r="Q9038">
        <v>0</v>
      </c>
      <c r="R9038">
        <v>25362.51</v>
      </c>
      <c r="S9038">
        <v>8.6417133267893145E-2</v>
      </c>
    </row>
    <row r="9039" spans="1:19" x14ac:dyDescent="0.3">
      <c r="A9039" s="2">
        <v>45504</v>
      </c>
      <c r="B9039" t="s">
        <v>69</v>
      </c>
      <c r="C9039" t="s">
        <v>68</v>
      </c>
      <c r="D9039">
        <v>35</v>
      </c>
      <c r="E9039" t="s">
        <v>64</v>
      </c>
      <c r="F9039">
        <v>458152.93</v>
      </c>
      <c r="G9039">
        <v>-33354.910000000003</v>
      </c>
      <c r="H9039">
        <v>-4008.75</v>
      </c>
      <c r="I9039">
        <v>3742.9657390000002</v>
      </c>
      <c r="J9039">
        <v>0</v>
      </c>
      <c r="K9039">
        <v>1353.38</v>
      </c>
      <c r="L9039">
        <v>423181.33</v>
      </c>
      <c r="M9039">
        <v>-7.2803004883107481E-2</v>
      </c>
      <c r="N9039">
        <v>-8.749807624279517E-3</v>
      </c>
      <c r="O9039">
        <v>9.6191468329074617E-2</v>
      </c>
      <c r="P9039">
        <v>0</v>
      </c>
      <c r="Q9039">
        <v>2.9539918035665518E-3</v>
      </c>
      <c r="R9039">
        <v>43439.69</v>
      </c>
      <c r="S9039">
        <v>0.1026502988683362</v>
      </c>
    </row>
    <row r="9040" spans="1:19" x14ac:dyDescent="0.3">
      <c r="A9040" s="2">
        <v>45504</v>
      </c>
      <c r="B9040" t="s">
        <v>69</v>
      </c>
      <c r="C9040" t="s">
        <v>68</v>
      </c>
      <c r="D9040">
        <v>36</v>
      </c>
      <c r="E9040" t="s">
        <v>64</v>
      </c>
      <c r="F9040">
        <v>138909.82999999999</v>
      </c>
      <c r="G9040">
        <v>-11437.11</v>
      </c>
      <c r="H9040">
        <v>-1334.83</v>
      </c>
      <c r="I9040">
        <v>1276.87273</v>
      </c>
      <c r="J9040">
        <v>0</v>
      </c>
      <c r="K9040">
        <v>0</v>
      </c>
      <c r="L9040">
        <v>128346.66</v>
      </c>
      <c r="M9040">
        <v>-8.233477789152864E-2</v>
      </c>
      <c r="N9040">
        <v>-9.6093271440905233E-3</v>
      </c>
      <c r="O9040">
        <v>0.1082295375329264</v>
      </c>
      <c r="P9040">
        <v>0</v>
      </c>
      <c r="Q9040">
        <v>0</v>
      </c>
      <c r="R9040">
        <v>10182.83</v>
      </c>
      <c r="S9040">
        <v>7.9338488434369858E-2</v>
      </c>
    </row>
    <row r="9041" spans="1:19" x14ac:dyDescent="0.3">
      <c r="A9041" s="2">
        <v>45504</v>
      </c>
      <c r="B9041" t="s">
        <v>69</v>
      </c>
      <c r="C9041" t="s">
        <v>68</v>
      </c>
      <c r="D9041">
        <v>37</v>
      </c>
      <c r="E9041" t="s">
        <v>64</v>
      </c>
      <c r="F9041">
        <v>198283.32</v>
      </c>
      <c r="G9041">
        <v>-11542.2</v>
      </c>
      <c r="H9041">
        <v>-1829.18</v>
      </c>
      <c r="I9041">
        <v>1688.70144</v>
      </c>
      <c r="J9041">
        <v>0</v>
      </c>
      <c r="K9041">
        <v>0</v>
      </c>
      <c r="L9041">
        <v>186508.29</v>
      </c>
      <c r="M9041">
        <v>-5.8210645252459968E-2</v>
      </c>
      <c r="N9041">
        <v>-9.2250825737636433E-3</v>
      </c>
      <c r="O9041">
        <v>0.1002761987241287</v>
      </c>
      <c r="P9041">
        <v>0</v>
      </c>
      <c r="Q9041">
        <v>0</v>
      </c>
      <c r="R9041">
        <v>30028.57</v>
      </c>
      <c r="S9041">
        <v>0.1610039425057192</v>
      </c>
    </row>
    <row r="9042" spans="1:19" x14ac:dyDescent="0.3">
      <c r="A9042" s="2">
        <v>45504</v>
      </c>
      <c r="B9042" t="s">
        <v>69</v>
      </c>
      <c r="C9042" t="s">
        <v>68</v>
      </c>
      <c r="D9042">
        <v>38</v>
      </c>
      <c r="E9042" t="s">
        <v>64</v>
      </c>
      <c r="F9042">
        <v>173187.83</v>
      </c>
      <c r="G9042">
        <v>-10070.129999999999</v>
      </c>
      <c r="H9042">
        <v>-1538.65</v>
      </c>
      <c r="I9042">
        <v>1524.697539</v>
      </c>
      <c r="J9042">
        <v>0</v>
      </c>
      <c r="K9042">
        <v>0</v>
      </c>
      <c r="L9042">
        <v>163096.49</v>
      </c>
      <c r="M9042">
        <v>-5.8145713818343943E-2</v>
      </c>
      <c r="N9042">
        <v>-8.8842847675844206E-3</v>
      </c>
      <c r="O9042">
        <v>0.1036567288067267</v>
      </c>
      <c r="P9042">
        <v>0</v>
      </c>
      <c r="Q9042">
        <v>0</v>
      </c>
      <c r="R9042">
        <v>19288.43</v>
      </c>
      <c r="S9042">
        <v>0.1182639184938928</v>
      </c>
    </row>
    <row r="9043" spans="1:19" x14ac:dyDescent="0.3">
      <c r="A9043" s="2">
        <v>45504</v>
      </c>
      <c r="B9043" t="s">
        <v>69</v>
      </c>
      <c r="C9043" t="s">
        <v>68</v>
      </c>
      <c r="D9043">
        <v>39</v>
      </c>
      <c r="E9043" t="s">
        <v>64</v>
      </c>
      <c r="F9043">
        <v>77945.430000000008</v>
      </c>
      <c r="G9043">
        <v>-11802.52</v>
      </c>
      <c r="H9043">
        <v>-824.85</v>
      </c>
      <c r="I9043">
        <v>660.56512299999997</v>
      </c>
      <c r="J9043">
        <v>0</v>
      </c>
      <c r="K9043">
        <v>0</v>
      </c>
      <c r="L9043">
        <v>66039.72</v>
      </c>
      <c r="M9043">
        <v>-0.1514202949422436</v>
      </c>
      <c r="N9043">
        <v>-1.058240361237343E-2</v>
      </c>
      <c r="O9043">
        <v>9.9782907214908276E-2</v>
      </c>
      <c r="P9043">
        <v>0</v>
      </c>
      <c r="Q9043">
        <v>0</v>
      </c>
      <c r="R9043">
        <v>7411.8899999999994</v>
      </c>
      <c r="S9043">
        <v>0.112233819283304</v>
      </c>
    </row>
    <row r="9044" spans="1:19" x14ac:dyDescent="0.3">
      <c r="A9044" s="2">
        <v>45504</v>
      </c>
      <c r="B9044" t="s">
        <v>69</v>
      </c>
      <c r="C9044" t="s">
        <v>68</v>
      </c>
      <c r="D9044">
        <v>40</v>
      </c>
      <c r="E9044" t="s">
        <v>64</v>
      </c>
      <c r="F9044">
        <v>518.92999999999995</v>
      </c>
      <c r="G9044">
        <v>-22.29</v>
      </c>
      <c r="H9044">
        <v>-5.61</v>
      </c>
      <c r="I9044">
        <v>6.0720669999999997</v>
      </c>
      <c r="J9044">
        <v>0</v>
      </c>
      <c r="K9044">
        <v>0</v>
      </c>
      <c r="L9044">
        <v>497.1</v>
      </c>
      <c r="M9044">
        <v>-4.2953770258030953E-2</v>
      </c>
      <c r="N9044">
        <v>-1.081070664636849E-2</v>
      </c>
      <c r="O9044">
        <v>0.1377713604855649</v>
      </c>
      <c r="P9044">
        <v>0</v>
      </c>
      <c r="Q9044">
        <v>0</v>
      </c>
      <c r="R9044">
        <v>0</v>
      </c>
      <c r="S9044">
        <v>0</v>
      </c>
    </row>
    <row r="9045" spans="1:19" x14ac:dyDescent="0.3">
      <c r="A9045" s="2">
        <v>45535</v>
      </c>
      <c r="B9045" t="s">
        <v>69</v>
      </c>
      <c r="C9045" t="s">
        <v>68</v>
      </c>
      <c r="D9045">
        <v>24</v>
      </c>
      <c r="E9045" t="s">
        <v>64</v>
      </c>
      <c r="F9045">
        <v>482266.91</v>
      </c>
      <c r="G9045">
        <v>-22278.29</v>
      </c>
      <c r="H9045">
        <v>-3901.12</v>
      </c>
      <c r="I9045">
        <v>3887.23</v>
      </c>
      <c r="J9045">
        <v>0</v>
      </c>
      <c r="K9045">
        <v>0</v>
      </c>
      <c r="L9045">
        <v>459974.85</v>
      </c>
      <c r="M9045">
        <v>-4.6194937985689299E-2</v>
      </c>
      <c r="N9045">
        <v>-8.0891305605022747E-3</v>
      </c>
      <c r="O9045">
        <v>9.490387467615552E-2</v>
      </c>
      <c r="P9045">
        <v>0</v>
      </c>
      <c r="Q9045">
        <v>0</v>
      </c>
      <c r="R9045">
        <v>53754.66</v>
      </c>
      <c r="S9045">
        <v>0.1168643459528276</v>
      </c>
    </row>
    <row r="9046" spans="1:19" x14ac:dyDescent="0.3">
      <c r="A9046" s="2">
        <v>45535</v>
      </c>
      <c r="B9046" t="s">
        <v>69</v>
      </c>
      <c r="C9046" t="s">
        <v>68</v>
      </c>
      <c r="D9046">
        <v>25</v>
      </c>
      <c r="E9046" t="s">
        <v>64</v>
      </c>
      <c r="F9046">
        <v>1305496.1399999999</v>
      </c>
      <c r="G9046">
        <v>-54754.11</v>
      </c>
      <c r="H9046">
        <v>-10794.58</v>
      </c>
      <c r="I9046">
        <v>11051.663311</v>
      </c>
      <c r="J9046">
        <v>0</v>
      </c>
      <c r="K9046">
        <v>0</v>
      </c>
      <c r="L9046">
        <v>1250875.05</v>
      </c>
      <c r="M9046">
        <v>-4.1941227034191002E-2</v>
      </c>
      <c r="N9046">
        <v>-8.2685652368148718E-3</v>
      </c>
      <c r="O9046">
        <v>9.9674306854191527E-2</v>
      </c>
      <c r="P9046">
        <v>0</v>
      </c>
      <c r="Q9046">
        <v>0</v>
      </c>
      <c r="R9046">
        <v>134460.76999999999</v>
      </c>
      <c r="S9046">
        <v>0.1074933663438247</v>
      </c>
    </row>
    <row r="9047" spans="1:19" x14ac:dyDescent="0.3">
      <c r="A9047" s="2">
        <v>45535</v>
      </c>
      <c r="B9047" t="s">
        <v>69</v>
      </c>
      <c r="C9047" t="s">
        <v>68</v>
      </c>
      <c r="D9047">
        <v>26</v>
      </c>
      <c r="E9047" t="s">
        <v>64</v>
      </c>
      <c r="F9047">
        <v>1300025.25</v>
      </c>
      <c r="G9047">
        <v>-61442.53</v>
      </c>
      <c r="H9047">
        <v>-10695.16</v>
      </c>
      <c r="I9047">
        <v>10927.054163000001</v>
      </c>
      <c r="J9047">
        <v>0</v>
      </c>
      <c r="K9047">
        <v>0</v>
      </c>
      <c r="L9047">
        <v>1238441.47</v>
      </c>
      <c r="M9047">
        <v>-4.7262566630917359E-2</v>
      </c>
      <c r="N9047">
        <v>-8.2268863623995003E-3</v>
      </c>
      <c r="O9047">
        <v>9.896519365979313E-2</v>
      </c>
      <c r="P9047">
        <v>0</v>
      </c>
      <c r="Q9047">
        <v>0</v>
      </c>
      <c r="R9047">
        <v>134840.10999999999</v>
      </c>
      <c r="S9047">
        <v>0.1088788717645251</v>
      </c>
    </row>
    <row r="9048" spans="1:19" x14ac:dyDescent="0.3">
      <c r="A9048" s="2">
        <v>45535</v>
      </c>
      <c r="B9048" t="s">
        <v>69</v>
      </c>
      <c r="C9048" t="s">
        <v>68</v>
      </c>
      <c r="D9048">
        <v>27</v>
      </c>
      <c r="E9048" t="s">
        <v>64</v>
      </c>
      <c r="F9048">
        <v>2256279.33</v>
      </c>
      <c r="G9048">
        <v>-110135.26</v>
      </c>
      <c r="H9048">
        <v>-17416.740000000002</v>
      </c>
      <c r="I9048">
        <v>18078.059185999999</v>
      </c>
      <c r="J9048">
        <v>0</v>
      </c>
      <c r="K9048">
        <v>0</v>
      </c>
      <c r="L9048">
        <v>2146158.71</v>
      </c>
      <c r="M9048">
        <v>-4.8812777095289882E-2</v>
      </c>
      <c r="N9048">
        <v>-7.7192304022037899E-3</v>
      </c>
      <c r="O9048">
        <v>9.4338748312320586E-2</v>
      </c>
      <c r="P9048">
        <v>0</v>
      </c>
      <c r="Q9048">
        <v>0</v>
      </c>
      <c r="R9048">
        <v>184262.33</v>
      </c>
      <c r="S9048">
        <v>8.5856805063591973E-2</v>
      </c>
    </row>
    <row r="9049" spans="1:19" x14ac:dyDescent="0.3">
      <c r="A9049" s="2">
        <v>45535</v>
      </c>
      <c r="B9049" t="s">
        <v>69</v>
      </c>
      <c r="C9049" t="s">
        <v>68</v>
      </c>
      <c r="D9049">
        <v>28</v>
      </c>
      <c r="E9049" t="s">
        <v>64</v>
      </c>
      <c r="F9049">
        <v>1422299.99</v>
      </c>
      <c r="G9049">
        <v>-69270.41</v>
      </c>
      <c r="H9049">
        <v>-10861.7</v>
      </c>
      <c r="I9049">
        <v>11347.862567</v>
      </c>
      <c r="J9049">
        <v>0</v>
      </c>
      <c r="K9049">
        <v>0</v>
      </c>
      <c r="L9049">
        <v>1353150.37</v>
      </c>
      <c r="M9049">
        <v>-4.8703093923244713E-2</v>
      </c>
      <c r="N9049">
        <v>-7.6367152333313313E-3</v>
      </c>
      <c r="O9049">
        <v>9.3940751714661E-2</v>
      </c>
      <c r="P9049">
        <v>0</v>
      </c>
      <c r="Q9049">
        <v>0</v>
      </c>
      <c r="R9049">
        <v>140376.51</v>
      </c>
      <c r="S9049">
        <v>0.1037405103765371</v>
      </c>
    </row>
    <row r="9050" spans="1:19" x14ac:dyDescent="0.3">
      <c r="A9050" s="2">
        <v>45535</v>
      </c>
      <c r="B9050" t="s">
        <v>69</v>
      </c>
      <c r="C9050" t="s">
        <v>68</v>
      </c>
      <c r="D9050">
        <v>29</v>
      </c>
      <c r="E9050" t="s">
        <v>64</v>
      </c>
      <c r="F9050">
        <v>732452.89</v>
      </c>
      <c r="G9050">
        <v>-32920.04</v>
      </c>
      <c r="H9050">
        <v>-5112.42</v>
      </c>
      <c r="I9050">
        <v>5800.5229920000002</v>
      </c>
      <c r="J9050">
        <v>0</v>
      </c>
      <c r="K9050">
        <v>522.48</v>
      </c>
      <c r="L9050">
        <v>699357.63</v>
      </c>
      <c r="M9050">
        <v>-4.4944924717274307E-2</v>
      </c>
      <c r="N9050">
        <v>-6.9798618720720729E-3</v>
      </c>
      <c r="O9050">
        <v>9.3243512752987326E-2</v>
      </c>
      <c r="P9050">
        <v>0</v>
      </c>
      <c r="Q9050">
        <v>7.1332915349682079E-4</v>
      </c>
      <c r="R9050">
        <v>95285.74</v>
      </c>
      <c r="S9050">
        <v>0.13624751616708611</v>
      </c>
    </row>
    <row r="9051" spans="1:19" x14ac:dyDescent="0.3">
      <c r="A9051" s="2">
        <v>45535</v>
      </c>
      <c r="B9051" t="s">
        <v>69</v>
      </c>
      <c r="C9051" t="s">
        <v>68</v>
      </c>
      <c r="D9051">
        <v>30</v>
      </c>
      <c r="E9051" t="s">
        <v>64</v>
      </c>
      <c r="F9051">
        <v>349899.37</v>
      </c>
      <c r="G9051">
        <v>-13354.03</v>
      </c>
      <c r="H9051">
        <v>-2592.5100000000002</v>
      </c>
      <c r="I9051">
        <v>2721.1398039999999</v>
      </c>
      <c r="J9051">
        <v>0</v>
      </c>
      <c r="K9051">
        <v>0</v>
      </c>
      <c r="L9051">
        <v>326119.71999999997</v>
      </c>
      <c r="M9051">
        <v>-3.816534451033736E-2</v>
      </c>
      <c r="N9051">
        <v>-7.4093017086598349E-3</v>
      </c>
      <c r="O9051">
        <v>9.1566974597628248E-2</v>
      </c>
      <c r="P9051">
        <v>0</v>
      </c>
      <c r="Q9051">
        <v>0</v>
      </c>
      <c r="R9051">
        <v>50649.99</v>
      </c>
      <c r="S9051">
        <v>0.15531103117591291</v>
      </c>
    </row>
    <row r="9052" spans="1:19" x14ac:dyDescent="0.3">
      <c r="A9052" s="2">
        <v>45535</v>
      </c>
      <c r="B9052" t="s">
        <v>69</v>
      </c>
      <c r="C9052" t="s">
        <v>68</v>
      </c>
      <c r="D9052">
        <v>31</v>
      </c>
      <c r="E9052" t="s">
        <v>64</v>
      </c>
      <c r="F9052">
        <v>606133.70000000007</v>
      </c>
      <c r="G9052">
        <v>-28583.88</v>
      </c>
      <c r="H9052">
        <v>-4406.2000000000007</v>
      </c>
      <c r="I9052">
        <v>5182.8413170000003</v>
      </c>
      <c r="J9052">
        <v>0</v>
      </c>
      <c r="K9052">
        <v>0</v>
      </c>
      <c r="L9052">
        <v>573205.93000000005</v>
      </c>
      <c r="M9052">
        <v>-4.7157714543837437E-2</v>
      </c>
      <c r="N9052">
        <v>-7.2693532796477087E-3</v>
      </c>
      <c r="O9052">
        <v>0.1006770895545578</v>
      </c>
      <c r="P9052">
        <v>0</v>
      </c>
      <c r="Q9052">
        <v>0</v>
      </c>
      <c r="R9052">
        <v>59427.92</v>
      </c>
      <c r="S9052">
        <v>0.103676387297668</v>
      </c>
    </row>
    <row r="9053" spans="1:19" x14ac:dyDescent="0.3">
      <c r="A9053" s="2">
        <v>45535</v>
      </c>
      <c r="B9053" t="s">
        <v>69</v>
      </c>
      <c r="C9053" t="s">
        <v>68</v>
      </c>
      <c r="D9053">
        <v>32</v>
      </c>
      <c r="E9053" t="s">
        <v>64</v>
      </c>
      <c r="F9053">
        <v>213206.85</v>
      </c>
      <c r="G9053">
        <v>-9200.23</v>
      </c>
      <c r="H9053">
        <v>-1405.45</v>
      </c>
      <c r="I9053">
        <v>1700.852621</v>
      </c>
      <c r="J9053">
        <v>0</v>
      </c>
      <c r="K9053">
        <v>0</v>
      </c>
      <c r="L9053">
        <v>204260.34</v>
      </c>
      <c r="M9053">
        <v>-4.3151662341055171E-2</v>
      </c>
      <c r="N9053">
        <v>-6.5919551834286751E-3</v>
      </c>
      <c r="O9053">
        <v>9.392835153718318E-2</v>
      </c>
      <c r="P9053">
        <v>0</v>
      </c>
      <c r="Q9053">
        <v>0</v>
      </c>
      <c r="R9053">
        <v>11594.49</v>
      </c>
      <c r="S9053">
        <v>5.6763295312247108E-2</v>
      </c>
    </row>
    <row r="9054" spans="1:19" x14ac:dyDescent="0.3">
      <c r="A9054" s="2">
        <v>45535</v>
      </c>
      <c r="B9054" t="s">
        <v>69</v>
      </c>
      <c r="C9054" t="s">
        <v>68</v>
      </c>
      <c r="D9054">
        <v>33</v>
      </c>
      <c r="E9054" t="s">
        <v>64</v>
      </c>
      <c r="F9054">
        <v>50263.89</v>
      </c>
      <c r="G9054">
        <v>-4818.58</v>
      </c>
      <c r="H9054">
        <v>-351.07</v>
      </c>
      <c r="I9054">
        <v>436.827719</v>
      </c>
      <c r="J9054">
        <v>0</v>
      </c>
      <c r="K9054">
        <v>0</v>
      </c>
      <c r="L9054">
        <v>45541.55</v>
      </c>
      <c r="M9054">
        <v>-9.5865640323500631E-2</v>
      </c>
      <c r="N9054">
        <v>-6.9845370105656368E-3</v>
      </c>
      <c r="O9054">
        <v>0.10232582696656491</v>
      </c>
      <c r="P9054">
        <v>0</v>
      </c>
      <c r="Q9054">
        <v>0</v>
      </c>
      <c r="R9054">
        <v>0</v>
      </c>
      <c r="S9054">
        <v>0</v>
      </c>
    </row>
    <row r="9055" spans="1:19" x14ac:dyDescent="0.3">
      <c r="A9055" s="2">
        <v>45535</v>
      </c>
      <c r="B9055" t="s">
        <v>69</v>
      </c>
      <c r="C9055" t="s">
        <v>68</v>
      </c>
      <c r="D9055">
        <v>34</v>
      </c>
      <c r="E9055" t="s">
        <v>64</v>
      </c>
      <c r="F9055">
        <v>321720.38</v>
      </c>
      <c r="G9055">
        <v>-15636.35</v>
      </c>
      <c r="H9055">
        <v>-2035.68</v>
      </c>
      <c r="I9055">
        <v>2372.584715</v>
      </c>
      <c r="J9055">
        <v>0</v>
      </c>
      <c r="K9055">
        <v>0</v>
      </c>
      <c r="L9055">
        <v>306144.77</v>
      </c>
      <c r="M9055">
        <v>-4.8602298679368709E-2</v>
      </c>
      <c r="N9055">
        <v>-6.3274822689193631E-3</v>
      </c>
      <c r="O9055">
        <v>8.6830904664338751E-2</v>
      </c>
      <c r="P9055">
        <v>0</v>
      </c>
      <c r="Q9055">
        <v>0</v>
      </c>
      <c r="R9055">
        <v>70819.86</v>
      </c>
      <c r="S9055">
        <v>0.23132800864114059</v>
      </c>
    </row>
    <row r="9056" spans="1:19" x14ac:dyDescent="0.3">
      <c r="A9056" s="2">
        <v>45535</v>
      </c>
      <c r="B9056" t="s">
        <v>69</v>
      </c>
      <c r="C9056" t="s">
        <v>68</v>
      </c>
      <c r="D9056">
        <v>35</v>
      </c>
      <c r="E9056" t="s">
        <v>64</v>
      </c>
      <c r="F9056">
        <v>293489.37</v>
      </c>
      <c r="G9056">
        <v>-17029.09</v>
      </c>
      <c r="H9056">
        <v>-2423.04</v>
      </c>
      <c r="I9056">
        <v>2425.2427929999999</v>
      </c>
      <c r="J9056">
        <v>0</v>
      </c>
      <c r="K9056">
        <v>1181.51</v>
      </c>
      <c r="L9056">
        <v>275404.98</v>
      </c>
      <c r="M9056">
        <v>-5.8022851049085687E-2</v>
      </c>
      <c r="N9056">
        <v>-8.2559719283870486E-3</v>
      </c>
      <c r="O9056">
        <v>9.7295782966902347E-2</v>
      </c>
      <c r="P9056">
        <v>0</v>
      </c>
      <c r="Q9056">
        <v>4.0257335384923819E-3</v>
      </c>
      <c r="R9056">
        <v>27333.200000000001</v>
      </c>
      <c r="S9056">
        <v>9.9247297561576422E-2</v>
      </c>
    </row>
    <row r="9057" spans="1:19" x14ac:dyDescent="0.3">
      <c r="A9057" s="2">
        <v>45535</v>
      </c>
      <c r="B9057" t="s">
        <v>69</v>
      </c>
      <c r="C9057" t="s">
        <v>68</v>
      </c>
      <c r="D9057">
        <v>36</v>
      </c>
      <c r="E9057" t="s">
        <v>64</v>
      </c>
      <c r="F9057">
        <v>423181.33</v>
      </c>
      <c r="G9057">
        <v>-40078.79</v>
      </c>
      <c r="H9057">
        <v>-3304.78</v>
      </c>
      <c r="I9057">
        <v>3365.7126560000002</v>
      </c>
      <c r="J9057">
        <v>0</v>
      </c>
      <c r="K9057">
        <v>111.69</v>
      </c>
      <c r="L9057">
        <v>384174.61</v>
      </c>
      <c r="M9057">
        <v>-9.4708313336980154E-2</v>
      </c>
      <c r="N9057">
        <v>-7.809370985246443E-3</v>
      </c>
      <c r="O9057">
        <v>9.3644377553234681E-2</v>
      </c>
      <c r="P9057">
        <v>0</v>
      </c>
      <c r="Q9057">
        <v>2.6392941295401673E-4</v>
      </c>
      <c r="R9057">
        <v>44471.57</v>
      </c>
      <c r="S9057">
        <v>0.11575874314026111</v>
      </c>
    </row>
    <row r="9058" spans="1:19" x14ac:dyDescent="0.3">
      <c r="A9058" s="2">
        <v>45535</v>
      </c>
      <c r="B9058" t="s">
        <v>69</v>
      </c>
      <c r="C9058" t="s">
        <v>68</v>
      </c>
      <c r="D9058">
        <v>37</v>
      </c>
      <c r="E9058" t="s">
        <v>64</v>
      </c>
      <c r="F9058">
        <v>128346.66</v>
      </c>
      <c r="G9058">
        <v>-9403.5499999999993</v>
      </c>
      <c r="H9058">
        <v>-1097.6099999999999</v>
      </c>
      <c r="I9058">
        <v>1159.9667770000001</v>
      </c>
      <c r="J9058">
        <v>0</v>
      </c>
      <c r="K9058">
        <v>0</v>
      </c>
      <c r="L9058">
        <v>118960.27</v>
      </c>
      <c r="M9058">
        <v>-7.326680725466482E-2</v>
      </c>
      <c r="N9058">
        <v>-8.5519171281901694E-3</v>
      </c>
      <c r="O9058">
        <v>0.1064123783361154</v>
      </c>
      <c r="P9058">
        <v>0</v>
      </c>
      <c r="Q9058">
        <v>0</v>
      </c>
      <c r="R9058">
        <v>10807.43</v>
      </c>
      <c r="S9058">
        <v>9.0849070870467938E-2</v>
      </c>
    </row>
    <row r="9059" spans="1:19" x14ac:dyDescent="0.3">
      <c r="A9059" s="2">
        <v>45535</v>
      </c>
      <c r="B9059" t="s">
        <v>69</v>
      </c>
      <c r="C9059" t="s">
        <v>68</v>
      </c>
      <c r="D9059">
        <v>38</v>
      </c>
      <c r="E9059" t="s">
        <v>64</v>
      </c>
      <c r="F9059">
        <v>186508.29</v>
      </c>
      <c r="G9059">
        <v>-11283.92</v>
      </c>
      <c r="H9059">
        <v>-1161.22</v>
      </c>
      <c r="I9059">
        <v>1554.437782</v>
      </c>
      <c r="J9059">
        <v>0</v>
      </c>
      <c r="K9059">
        <v>0</v>
      </c>
      <c r="L9059">
        <v>175507.72</v>
      </c>
      <c r="M9059">
        <v>-6.0500903203820053E-2</v>
      </c>
      <c r="N9059">
        <v>-6.2261039442268219E-3</v>
      </c>
      <c r="O9059">
        <v>9.8131033769027362E-2</v>
      </c>
      <c r="P9059">
        <v>0</v>
      </c>
      <c r="Q9059">
        <v>0</v>
      </c>
      <c r="R9059">
        <v>32553.05</v>
      </c>
      <c r="S9059">
        <v>0.18547930541175051</v>
      </c>
    </row>
    <row r="9060" spans="1:19" x14ac:dyDescent="0.3">
      <c r="A9060" s="2">
        <v>45535</v>
      </c>
      <c r="B9060" t="s">
        <v>69</v>
      </c>
      <c r="C9060" t="s">
        <v>68</v>
      </c>
      <c r="D9060">
        <v>39</v>
      </c>
      <c r="E9060" t="s">
        <v>64</v>
      </c>
      <c r="F9060">
        <v>163096.49</v>
      </c>
      <c r="G9060">
        <v>-14060.08</v>
      </c>
      <c r="H9060">
        <v>-1341.71</v>
      </c>
      <c r="I9060">
        <v>1379.460961</v>
      </c>
      <c r="J9060">
        <v>0</v>
      </c>
      <c r="K9060">
        <v>0</v>
      </c>
      <c r="L9060">
        <v>149073.66</v>
      </c>
      <c r="M9060">
        <v>-8.6207128062657873E-2</v>
      </c>
      <c r="N9060">
        <v>-8.2264799199541321E-3</v>
      </c>
      <c r="O9060">
        <v>9.9585468376775385E-2</v>
      </c>
      <c r="P9060">
        <v>0</v>
      </c>
      <c r="Q9060">
        <v>0</v>
      </c>
      <c r="R9060">
        <v>21257.42</v>
      </c>
      <c r="S9060">
        <v>0.14259675384638709</v>
      </c>
    </row>
    <row r="9061" spans="1:19" x14ac:dyDescent="0.3">
      <c r="A9061" s="2">
        <v>45535</v>
      </c>
      <c r="B9061" t="s">
        <v>69</v>
      </c>
      <c r="C9061" t="s">
        <v>68</v>
      </c>
      <c r="D9061">
        <v>40</v>
      </c>
      <c r="E9061" t="s">
        <v>64</v>
      </c>
      <c r="F9061">
        <v>66039.72</v>
      </c>
      <c r="G9061">
        <v>-2685.78</v>
      </c>
      <c r="H9061">
        <v>-479.97</v>
      </c>
      <c r="I9061">
        <v>565.78835100000003</v>
      </c>
      <c r="J9061">
        <v>0</v>
      </c>
      <c r="K9061">
        <v>0</v>
      </c>
      <c r="L9061">
        <v>63423.55</v>
      </c>
      <c r="M9061">
        <v>-4.0669160923153508E-2</v>
      </c>
      <c r="N9061">
        <v>-7.2678987736471317E-3</v>
      </c>
      <c r="O9061">
        <v>0.1008741640954379</v>
      </c>
      <c r="P9061">
        <v>0</v>
      </c>
      <c r="Q9061">
        <v>0</v>
      </c>
      <c r="R9061">
        <v>7998.34</v>
      </c>
      <c r="S9061">
        <v>0.12610993865843209</v>
      </c>
    </row>
    <row r="9062" spans="1:19" x14ac:dyDescent="0.3">
      <c r="A9062" s="2">
        <v>45535</v>
      </c>
      <c r="B9062" t="s">
        <v>69</v>
      </c>
      <c r="C9062" t="s">
        <v>68</v>
      </c>
      <c r="D9062">
        <v>41</v>
      </c>
      <c r="E9062" t="s">
        <v>64</v>
      </c>
      <c r="F9062">
        <v>497.1</v>
      </c>
      <c r="G9062">
        <v>-22.15</v>
      </c>
      <c r="H9062">
        <v>-5.75</v>
      </c>
      <c r="I9062">
        <v>5.6793459999999998</v>
      </c>
      <c r="J9062">
        <v>0</v>
      </c>
      <c r="K9062">
        <v>0</v>
      </c>
      <c r="L9062">
        <v>474.88</v>
      </c>
      <c r="M9062">
        <v>-4.4558438945886132E-2</v>
      </c>
      <c r="N9062">
        <v>-1.156708911687789E-2</v>
      </c>
      <c r="O9062">
        <v>0.13451965204638519</v>
      </c>
      <c r="P9062">
        <v>0</v>
      </c>
      <c r="Q9062">
        <v>0</v>
      </c>
      <c r="R9062">
        <v>0</v>
      </c>
      <c r="S9062">
        <v>0</v>
      </c>
    </row>
    <row r="9063" spans="1:19" x14ac:dyDescent="0.3">
      <c r="A9063" s="2">
        <v>45565</v>
      </c>
      <c r="B9063" t="s">
        <v>69</v>
      </c>
      <c r="C9063" t="s">
        <v>68</v>
      </c>
      <c r="D9063">
        <v>25</v>
      </c>
      <c r="E9063" t="s">
        <v>64</v>
      </c>
      <c r="F9063">
        <v>459974.85</v>
      </c>
      <c r="G9063">
        <v>-30692.639999999999</v>
      </c>
      <c r="H9063">
        <v>-3825.8</v>
      </c>
      <c r="I9063">
        <v>3476.48</v>
      </c>
      <c r="J9063">
        <v>6532.25</v>
      </c>
      <c r="K9063">
        <v>0</v>
      </c>
      <c r="L9063">
        <v>422400.74</v>
      </c>
      <c r="M9063">
        <v>-6.672677864887612E-2</v>
      </c>
      <c r="N9063">
        <v>-8.3174112671594962E-3</v>
      </c>
      <c r="O9063">
        <v>9.1955404373376778E-2</v>
      </c>
      <c r="P9063">
        <v>1.420131991999128E-2</v>
      </c>
      <c r="Q9063">
        <v>0</v>
      </c>
      <c r="R9063">
        <v>55282.1</v>
      </c>
      <c r="S9063">
        <v>0.13087595443132979</v>
      </c>
    </row>
    <row r="9064" spans="1:19" x14ac:dyDescent="0.3">
      <c r="A9064" s="2">
        <v>45565</v>
      </c>
      <c r="B9064" t="s">
        <v>69</v>
      </c>
      <c r="C9064" t="s">
        <v>68</v>
      </c>
      <c r="D9064">
        <v>26</v>
      </c>
      <c r="E9064" t="s">
        <v>64</v>
      </c>
      <c r="F9064">
        <v>1250875.05</v>
      </c>
      <c r="G9064">
        <v>-53068.07</v>
      </c>
      <c r="H9064">
        <v>-10429.39</v>
      </c>
      <c r="I9064">
        <v>9925.0702060000003</v>
      </c>
      <c r="J9064">
        <v>58022.990000000013</v>
      </c>
      <c r="K9064">
        <v>3.95</v>
      </c>
      <c r="L9064">
        <v>1139105.47</v>
      </c>
      <c r="M9064">
        <v>-4.242475697312853E-2</v>
      </c>
      <c r="N9064">
        <v>-8.3376752937873357E-3</v>
      </c>
      <c r="O9064">
        <v>9.6536437304162934E-2</v>
      </c>
      <c r="P9064">
        <v>4.6385920000562811E-2</v>
      </c>
      <c r="Q9064">
        <v>3.157789421093657E-6</v>
      </c>
      <c r="R9064">
        <v>148364.9</v>
      </c>
      <c r="S9064">
        <v>0.1302468506274489</v>
      </c>
    </row>
    <row r="9065" spans="1:19" x14ac:dyDescent="0.3">
      <c r="A9065" s="2">
        <v>45565</v>
      </c>
      <c r="B9065" t="s">
        <v>69</v>
      </c>
      <c r="C9065" t="s">
        <v>68</v>
      </c>
      <c r="D9065">
        <v>27</v>
      </c>
      <c r="E9065" t="s">
        <v>64</v>
      </c>
      <c r="F9065">
        <v>1238441.47</v>
      </c>
      <c r="G9065">
        <v>-62940.329999999987</v>
      </c>
      <c r="H9065">
        <v>-10162.049999999999</v>
      </c>
      <c r="I9065">
        <v>9820.1261970000014</v>
      </c>
      <c r="J9065">
        <v>59559.509999999987</v>
      </c>
      <c r="K9065">
        <v>0</v>
      </c>
      <c r="L9065">
        <v>1115441.99</v>
      </c>
      <c r="M9065">
        <v>-5.0822208012785607E-2</v>
      </c>
      <c r="N9065">
        <v>-8.2055149525960235E-3</v>
      </c>
      <c r="O9065">
        <v>9.6474645720237409E-2</v>
      </c>
      <c r="P9065">
        <v>4.80923091181693E-2</v>
      </c>
      <c r="Q9065">
        <v>0</v>
      </c>
      <c r="R9065">
        <v>143373.10999999999</v>
      </c>
      <c r="S9065">
        <v>0.1285347972241927</v>
      </c>
    </row>
    <row r="9066" spans="1:19" x14ac:dyDescent="0.3">
      <c r="A9066" s="2">
        <v>45565</v>
      </c>
      <c r="B9066" t="s">
        <v>69</v>
      </c>
      <c r="C9066" t="s">
        <v>68</v>
      </c>
      <c r="D9066">
        <v>28</v>
      </c>
      <c r="E9066" t="s">
        <v>64</v>
      </c>
      <c r="F9066">
        <v>2146158.71</v>
      </c>
      <c r="G9066">
        <v>-135235.54999999999</v>
      </c>
      <c r="H9066">
        <v>-17633.95</v>
      </c>
      <c r="I9066">
        <v>16178.695815999999</v>
      </c>
      <c r="J9066">
        <v>76148.73</v>
      </c>
      <c r="K9066">
        <v>0</v>
      </c>
      <c r="L9066">
        <v>1933235.92</v>
      </c>
      <c r="M9066">
        <v>-6.3012837480225306E-2</v>
      </c>
      <c r="N9066">
        <v>-8.2165172211331947E-3</v>
      </c>
      <c r="O9066">
        <v>9.1717727201389807E-2</v>
      </c>
      <c r="P9066">
        <v>3.548140668496972E-2</v>
      </c>
      <c r="Q9066">
        <v>0</v>
      </c>
      <c r="R9066">
        <v>185916.84</v>
      </c>
      <c r="S9066">
        <v>9.6168728336063616E-2</v>
      </c>
    </row>
    <row r="9067" spans="1:19" x14ac:dyDescent="0.3">
      <c r="A9067" s="2">
        <v>45565</v>
      </c>
      <c r="B9067" t="s">
        <v>69</v>
      </c>
      <c r="C9067" t="s">
        <v>68</v>
      </c>
      <c r="D9067">
        <v>29</v>
      </c>
      <c r="E9067" t="s">
        <v>64</v>
      </c>
      <c r="F9067">
        <v>1353150.37</v>
      </c>
      <c r="G9067">
        <v>-79971.260000000009</v>
      </c>
      <c r="H9067">
        <v>-10944.93</v>
      </c>
      <c r="I9067">
        <v>10240.870797</v>
      </c>
      <c r="J9067">
        <v>48057</v>
      </c>
      <c r="K9067">
        <v>216.79</v>
      </c>
      <c r="L9067">
        <v>1223855.8400000001</v>
      </c>
      <c r="M9067">
        <v>-5.9100054046469362E-2</v>
      </c>
      <c r="N9067">
        <v>-8.0884802182036881E-3</v>
      </c>
      <c r="O9067">
        <v>9.2079390528858968E-2</v>
      </c>
      <c r="P9067">
        <v>3.5514899944194683E-2</v>
      </c>
      <c r="Q9067">
        <v>1.6021131487404459E-4</v>
      </c>
      <c r="R9067">
        <v>147291.03</v>
      </c>
      <c r="S9067">
        <v>0.1203499833771272</v>
      </c>
    </row>
    <row r="9068" spans="1:19" x14ac:dyDescent="0.3">
      <c r="A9068" s="2">
        <v>45565</v>
      </c>
      <c r="B9068" t="s">
        <v>69</v>
      </c>
      <c r="C9068" t="s">
        <v>68</v>
      </c>
      <c r="D9068">
        <v>30</v>
      </c>
      <c r="E9068" t="s">
        <v>64</v>
      </c>
      <c r="F9068">
        <v>699357.63</v>
      </c>
      <c r="G9068">
        <v>-38380.97</v>
      </c>
      <c r="H9068">
        <v>-5994.81</v>
      </c>
      <c r="I9068">
        <v>5335.4503750000003</v>
      </c>
      <c r="J9068">
        <v>12194.36</v>
      </c>
      <c r="K9068">
        <v>0</v>
      </c>
      <c r="L9068">
        <v>648432.96</v>
      </c>
      <c r="M9068">
        <v>-5.4880319243818067E-2</v>
      </c>
      <c r="N9068">
        <v>-8.5718804554974267E-3</v>
      </c>
      <c r="O9068">
        <v>9.282038751642227E-2</v>
      </c>
      <c r="P9068">
        <v>1.7436515277598388E-2</v>
      </c>
      <c r="Q9068">
        <v>0</v>
      </c>
      <c r="R9068">
        <v>92998.43</v>
      </c>
      <c r="S9068">
        <v>0.14342026969141111</v>
      </c>
    </row>
    <row r="9069" spans="1:19" x14ac:dyDescent="0.3">
      <c r="A9069" s="2">
        <v>45565</v>
      </c>
      <c r="B9069" t="s">
        <v>69</v>
      </c>
      <c r="C9069" t="s">
        <v>68</v>
      </c>
      <c r="D9069">
        <v>31</v>
      </c>
      <c r="E9069" t="s">
        <v>64</v>
      </c>
      <c r="F9069">
        <v>326119.71999999997</v>
      </c>
      <c r="G9069">
        <v>-23550.29</v>
      </c>
      <c r="H9069">
        <v>-2597.9</v>
      </c>
      <c r="I9069">
        <v>2412.1830599999998</v>
      </c>
      <c r="J9069">
        <v>10841.56</v>
      </c>
      <c r="K9069">
        <v>0</v>
      </c>
      <c r="L9069">
        <v>291495.40999999997</v>
      </c>
      <c r="M9069">
        <v>-7.2213633692559287E-2</v>
      </c>
      <c r="N9069">
        <v>-7.9660929428002694E-3</v>
      </c>
      <c r="O9069">
        <v>8.9992188236884277E-2</v>
      </c>
      <c r="P9069">
        <v>3.3244110475747983E-2</v>
      </c>
      <c r="Q9069">
        <v>0</v>
      </c>
      <c r="R9069">
        <v>49478.77</v>
      </c>
      <c r="S9069">
        <v>0.16974116333427</v>
      </c>
    </row>
    <row r="9070" spans="1:19" x14ac:dyDescent="0.3">
      <c r="A9070" s="2">
        <v>45565</v>
      </c>
      <c r="B9070" t="s">
        <v>69</v>
      </c>
      <c r="C9070" t="s">
        <v>68</v>
      </c>
      <c r="D9070">
        <v>32</v>
      </c>
      <c r="E9070" t="s">
        <v>64</v>
      </c>
      <c r="F9070">
        <v>573205.92999999993</v>
      </c>
      <c r="G9070">
        <v>-45316.94</v>
      </c>
      <c r="H9070">
        <v>-5502.6500000000005</v>
      </c>
      <c r="I9070">
        <v>4694.0419430000002</v>
      </c>
      <c r="J9070">
        <v>14613.12</v>
      </c>
      <c r="K9070">
        <v>0</v>
      </c>
      <c r="L9070">
        <v>512478.07</v>
      </c>
      <c r="M9070">
        <v>-7.9058742466254675E-2</v>
      </c>
      <c r="N9070">
        <v>-9.5997785647472297E-3</v>
      </c>
      <c r="O9070">
        <v>9.9634076779061484E-2</v>
      </c>
      <c r="P9070">
        <v>2.5493665077749628E-2</v>
      </c>
      <c r="Q9070">
        <v>0</v>
      </c>
      <c r="R9070">
        <v>55304.67</v>
      </c>
      <c r="S9070">
        <v>0.10791616897870381</v>
      </c>
    </row>
    <row r="9071" spans="1:19" x14ac:dyDescent="0.3">
      <c r="A9071" s="2">
        <v>45565</v>
      </c>
      <c r="B9071" t="s">
        <v>69</v>
      </c>
      <c r="C9071" t="s">
        <v>68</v>
      </c>
      <c r="D9071">
        <v>33</v>
      </c>
      <c r="E9071" t="s">
        <v>64</v>
      </c>
      <c r="F9071">
        <v>204260.34</v>
      </c>
      <c r="G9071">
        <v>-14030.83</v>
      </c>
      <c r="H9071">
        <v>-1972.4</v>
      </c>
      <c r="I9071">
        <v>1574.623783</v>
      </c>
      <c r="J9071">
        <v>0</v>
      </c>
      <c r="K9071">
        <v>0</v>
      </c>
      <c r="L9071">
        <v>189792.32</v>
      </c>
      <c r="M9071">
        <v>-6.8690916699737203E-2</v>
      </c>
      <c r="N9071">
        <v>-9.6563043026365262E-3</v>
      </c>
      <c r="O9071">
        <v>9.3791691001624017E-2</v>
      </c>
      <c r="P9071">
        <v>0</v>
      </c>
      <c r="Q9071">
        <v>0</v>
      </c>
      <c r="R9071">
        <v>10708.71</v>
      </c>
      <c r="S9071">
        <v>5.6423305221201779E-2</v>
      </c>
    </row>
    <row r="9072" spans="1:19" x14ac:dyDescent="0.3">
      <c r="A9072" s="2">
        <v>45565</v>
      </c>
      <c r="B9072" t="s">
        <v>69</v>
      </c>
      <c r="C9072" t="s">
        <v>68</v>
      </c>
      <c r="D9072">
        <v>34</v>
      </c>
      <c r="E9072" t="s">
        <v>64</v>
      </c>
      <c r="F9072">
        <v>45541.55</v>
      </c>
      <c r="G9072">
        <v>-7362.19</v>
      </c>
      <c r="H9072">
        <v>-515.55999999999995</v>
      </c>
      <c r="I9072">
        <v>377.32652100000001</v>
      </c>
      <c r="J9072">
        <v>0</v>
      </c>
      <c r="K9072">
        <v>0</v>
      </c>
      <c r="L9072">
        <v>38056.99</v>
      </c>
      <c r="M9072">
        <v>-0.161658748988561</v>
      </c>
      <c r="N9072">
        <v>-1.1320651141649769E-2</v>
      </c>
      <c r="O9072">
        <v>0.1008047816883703</v>
      </c>
      <c r="P9072">
        <v>0</v>
      </c>
      <c r="Q9072">
        <v>0</v>
      </c>
      <c r="R9072">
        <v>0</v>
      </c>
      <c r="S9072">
        <v>0</v>
      </c>
    </row>
    <row r="9073" spans="1:19" x14ac:dyDescent="0.3">
      <c r="A9073" s="2">
        <v>45565</v>
      </c>
      <c r="B9073" t="s">
        <v>69</v>
      </c>
      <c r="C9073" t="s">
        <v>68</v>
      </c>
      <c r="D9073">
        <v>35</v>
      </c>
      <c r="E9073" t="s">
        <v>64</v>
      </c>
      <c r="F9073">
        <v>306144.77</v>
      </c>
      <c r="G9073">
        <v>-20811.349999999999</v>
      </c>
      <c r="H9073">
        <v>-2119.92</v>
      </c>
      <c r="I9073">
        <v>2086.6614129999998</v>
      </c>
      <c r="J9073">
        <v>13196.33</v>
      </c>
      <c r="K9073">
        <v>625.54</v>
      </c>
      <c r="L9073">
        <v>271258.74</v>
      </c>
      <c r="M9073">
        <v>-6.7978786637446081E-2</v>
      </c>
      <c r="N9073">
        <v>-6.9245670928822344E-3</v>
      </c>
      <c r="O9073">
        <v>8.292715194241819E-2</v>
      </c>
      <c r="P9073">
        <v>4.3104868327490949E-2</v>
      </c>
      <c r="Q9073">
        <v>2.0432816801018681E-3</v>
      </c>
      <c r="R9073">
        <v>70796.17</v>
      </c>
      <c r="S9073">
        <v>0.26099129561687118</v>
      </c>
    </row>
    <row r="9074" spans="1:19" x14ac:dyDescent="0.3">
      <c r="A9074" s="2">
        <v>45565</v>
      </c>
      <c r="B9074" t="s">
        <v>69</v>
      </c>
      <c r="C9074" t="s">
        <v>68</v>
      </c>
      <c r="D9074">
        <v>36</v>
      </c>
      <c r="E9074" t="s">
        <v>64</v>
      </c>
      <c r="F9074">
        <v>275405.52</v>
      </c>
      <c r="G9074">
        <v>-19777.52</v>
      </c>
      <c r="H9074">
        <v>-2591.9699999999998</v>
      </c>
      <c r="I9074">
        <v>2194.714966</v>
      </c>
      <c r="J9074">
        <v>2669.620645</v>
      </c>
      <c r="K9074">
        <v>0</v>
      </c>
      <c r="L9074">
        <v>253761.11</v>
      </c>
      <c r="M9074">
        <v>-7.1812358735583781E-2</v>
      </c>
      <c r="N9074">
        <v>-9.4114671339920863E-3</v>
      </c>
      <c r="O9074">
        <v>9.6956536745039332E-2</v>
      </c>
      <c r="P9074">
        <v>9.6934173468999456E-3</v>
      </c>
      <c r="Q9074">
        <v>0</v>
      </c>
      <c r="R9074">
        <v>25129.79</v>
      </c>
      <c r="S9074">
        <v>9.9029319346845557E-2</v>
      </c>
    </row>
    <row r="9075" spans="1:19" x14ac:dyDescent="0.3">
      <c r="A9075" s="2">
        <v>45565</v>
      </c>
      <c r="B9075" t="s">
        <v>69</v>
      </c>
      <c r="C9075" t="s">
        <v>68</v>
      </c>
      <c r="D9075">
        <v>37</v>
      </c>
      <c r="E9075" t="s">
        <v>64</v>
      </c>
      <c r="F9075">
        <v>384174.61</v>
      </c>
      <c r="G9075">
        <v>-37491.82</v>
      </c>
      <c r="H9075">
        <v>-3302.72</v>
      </c>
      <c r="I9075">
        <v>2910.9589299999998</v>
      </c>
      <c r="J9075">
        <v>10020.82</v>
      </c>
      <c r="K9075">
        <v>0</v>
      </c>
      <c r="L9075">
        <v>336411.06999999989</v>
      </c>
      <c r="M9075">
        <v>-9.7590572161965622E-2</v>
      </c>
      <c r="N9075">
        <v>-8.5969241954849656E-3</v>
      </c>
      <c r="O9075">
        <v>9.2188984018664502E-2</v>
      </c>
      <c r="P9075">
        <v>2.6084024657433761E-2</v>
      </c>
      <c r="Q9075">
        <v>0</v>
      </c>
      <c r="R9075">
        <v>42583.61</v>
      </c>
      <c r="S9075">
        <v>0.12658207115479289</v>
      </c>
    </row>
    <row r="9076" spans="1:19" x14ac:dyDescent="0.3">
      <c r="A9076" s="2">
        <v>45565</v>
      </c>
      <c r="B9076" t="s">
        <v>69</v>
      </c>
      <c r="C9076" t="s">
        <v>68</v>
      </c>
      <c r="D9076">
        <v>38</v>
      </c>
      <c r="E9076" t="s">
        <v>64</v>
      </c>
      <c r="F9076">
        <v>118960.27</v>
      </c>
      <c r="G9076">
        <v>-5234.83</v>
      </c>
      <c r="H9076">
        <v>-1049.83</v>
      </c>
      <c r="I9076">
        <v>998.55047599999989</v>
      </c>
      <c r="J9076">
        <v>6622.7999999999993</v>
      </c>
      <c r="K9076">
        <v>0</v>
      </c>
      <c r="L9076">
        <v>107020.07</v>
      </c>
      <c r="M9076">
        <v>-4.4004859773771533E-2</v>
      </c>
      <c r="N9076">
        <v>-8.8250472195464912E-3</v>
      </c>
      <c r="O9076">
        <v>0.1021267923427993</v>
      </c>
      <c r="P9076">
        <v>5.5672368598356399E-2</v>
      </c>
      <c r="Q9076">
        <v>0</v>
      </c>
      <c r="R9076">
        <v>11592.69</v>
      </c>
      <c r="S9076">
        <v>0.1083225791199726</v>
      </c>
    </row>
    <row r="9077" spans="1:19" x14ac:dyDescent="0.3">
      <c r="A9077" s="2">
        <v>45565</v>
      </c>
      <c r="B9077" t="s">
        <v>69</v>
      </c>
      <c r="C9077" t="s">
        <v>68</v>
      </c>
      <c r="D9077">
        <v>39</v>
      </c>
      <c r="E9077" t="s">
        <v>64</v>
      </c>
      <c r="F9077">
        <v>175507.72</v>
      </c>
      <c r="G9077">
        <v>-12601.27</v>
      </c>
      <c r="H9077">
        <v>-1564.58</v>
      </c>
      <c r="I9077">
        <v>1405.0674140000001</v>
      </c>
      <c r="J9077">
        <v>3115.09</v>
      </c>
      <c r="K9077">
        <v>0</v>
      </c>
      <c r="L9077">
        <v>159567.74</v>
      </c>
      <c r="M9077">
        <v>-7.1798949926533143E-2</v>
      </c>
      <c r="N9077">
        <v>-8.9145936144575284E-3</v>
      </c>
      <c r="O9077">
        <v>9.7403047970387471E-2</v>
      </c>
      <c r="P9077">
        <v>1.7749019815196731E-2</v>
      </c>
      <c r="Q9077">
        <v>0</v>
      </c>
      <c r="R9077">
        <v>30925.58</v>
      </c>
      <c r="S9077">
        <v>0.19380847281536981</v>
      </c>
    </row>
    <row r="9078" spans="1:19" x14ac:dyDescent="0.3">
      <c r="A9078" s="2">
        <v>45565</v>
      </c>
      <c r="B9078" t="s">
        <v>69</v>
      </c>
      <c r="C9078" t="s">
        <v>68</v>
      </c>
      <c r="D9078">
        <v>40</v>
      </c>
      <c r="E9078" t="s">
        <v>64</v>
      </c>
      <c r="F9078">
        <v>149073.66</v>
      </c>
      <c r="G9078">
        <v>-8516.0300000000007</v>
      </c>
      <c r="H9078">
        <v>-1273.3800000000001</v>
      </c>
      <c r="I9078">
        <v>1244.3222760000001</v>
      </c>
      <c r="J9078">
        <v>1626.81</v>
      </c>
      <c r="K9078">
        <v>0</v>
      </c>
      <c r="L9078">
        <v>138860.31</v>
      </c>
      <c r="M9078">
        <v>-5.7126322651499938E-2</v>
      </c>
      <c r="N9078">
        <v>-8.5419516767750916E-3</v>
      </c>
      <c r="O9078">
        <v>0.1015555287097667</v>
      </c>
      <c r="P9078">
        <v>1.0912793044727019E-2</v>
      </c>
      <c r="Q9078">
        <v>0</v>
      </c>
      <c r="R9078">
        <v>23694.09</v>
      </c>
      <c r="S9078">
        <v>0.1706325587203428</v>
      </c>
    </row>
    <row r="9079" spans="1:19" x14ac:dyDescent="0.3">
      <c r="A9079" s="2">
        <v>45565</v>
      </c>
      <c r="B9079" t="s">
        <v>69</v>
      </c>
      <c r="C9079" t="s">
        <v>68</v>
      </c>
      <c r="D9079">
        <v>41</v>
      </c>
      <c r="E9079" t="s">
        <v>64</v>
      </c>
      <c r="F9079">
        <v>63423.55</v>
      </c>
      <c r="G9079">
        <v>-3326.29</v>
      </c>
      <c r="H9079">
        <v>-588.08999999999992</v>
      </c>
      <c r="I9079">
        <v>522.84274000000005</v>
      </c>
      <c r="J9079">
        <v>0</v>
      </c>
      <c r="K9079">
        <v>0</v>
      </c>
      <c r="L9079">
        <v>60004.74</v>
      </c>
      <c r="M9079">
        <v>-5.2445660957168107E-2</v>
      </c>
      <c r="N9079">
        <v>-9.2724232560302891E-3</v>
      </c>
      <c r="O9079">
        <v>0.1002979703385677</v>
      </c>
      <c r="P9079">
        <v>0</v>
      </c>
      <c r="Q9079">
        <v>0</v>
      </c>
      <c r="R9079">
        <v>8053.1</v>
      </c>
      <c r="S9079">
        <v>0.13420773092259039</v>
      </c>
    </row>
    <row r="9080" spans="1:19" x14ac:dyDescent="0.3">
      <c r="A9080" s="2">
        <v>45565</v>
      </c>
      <c r="B9080" t="s">
        <v>69</v>
      </c>
      <c r="C9080" t="s">
        <v>68</v>
      </c>
      <c r="D9080">
        <v>42</v>
      </c>
      <c r="E9080" t="s">
        <v>64</v>
      </c>
      <c r="F9080">
        <v>474.88</v>
      </c>
      <c r="G9080">
        <v>-22.22</v>
      </c>
      <c r="H9080">
        <v>-5.68</v>
      </c>
      <c r="I9080">
        <v>5.307582</v>
      </c>
      <c r="J9080">
        <v>0</v>
      </c>
      <c r="K9080">
        <v>0</v>
      </c>
      <c r="L9080">
        <v>452.28</v>
      </c>
      <c r="M9080">
        <v>-4.6790768194070083E-2</v>
      </c>
      <c r="N9080">
        <v>-1.196091644204852E-2</v>
      </c>
      <c r="O9080">
        <v>0.13598294516509429</v>
      </c>
      <c r="P9080">
        <v>0</v>
      </c>
      <c r="Q9080">
        <v>0</v>
      </c>
      <c r="R9080">
        <v>0</v>
      </c>
      <c r="S9080">
        <v>0</v>
      </c>
    </row>
    <row r="9081" spans="1:19" x14ac:dyDescent="0.3">
      <c r="A9081" s="2">
        <v>45596</v>
      </c>
      <c r="B9081" t="s">
        <v>69</v>
      </c>
      <c r="C9081" t="s">
        <v>68</v>
      </c>
      <c r="D9081">
        <v>26</v>
      </c>
      <c r="E9081" t="s">
        <v>64</v>
      </c>
      <c r="F9081">
        <v>422400.74</v>
      </c>
      <c r="G9081">
        <v>-25804.93</v>
      </c>
      <c r="H9081">
        <v>-3039.29</v>
      </c>
      <c r="I9081">
        <v>3307.49</v>
      </c>
      <c r="J9081">
        <v>0</v>
      </c>
      <c r="K9081">
        <v>0</v>
      </c>
      <c r="L9081">
        <v>396864.01</v>
      </c>
      <c r="M9081">
        <v>-6.1091109830915542E-2</v>
      </c>
      <c r="N9081">
        <v>-7.1952762203967733E-3</v>
      </c>
      <c r="O9081">
        <v>9.2194505670976881E-2</v>
      </c>
      <c r="P9081">
        <v>0</v>
      </c>
      <c r="Q9081">
        <v>0</v>
      </c>
      <c r="R9081">
        <v>56595.32</v>
      </c>
      <c r="S9081">
        <v>0.14260633006253201</v>
      </c>
    </row>
    <row r="9082" spans="1:19" x14ac:dyDescent="0.3">
      <c r="A9082" s="2">
        <v>45596</v>
      </c>
      <c r="B9082" t="s">
        <v>69</v>
      </c>
      <c r="C9082" t="s">
        <v>68</v>
      </c>
      <c r="D9082">
        <v>27</v>
      </c>
      <c r="E9082" t="s">
        <v>64</v>
      </c>
      <c r="F9082">
        <v>1139105.47</v>
      </c>
      <c r="G9082">
        <v>-79989.010000000009</v>
      </c>
      <c r="H9082">
        <v>-10174.43</v>
      </c>
      <c r="I9082">
        <v>10075.695186000001</v>
      </c>
      <c r="J9082">
        <v>0</v>
      </c>
      <c r="K9082">
        <v>33.06</v>
      </c>
      <c r="L9082">
        <v>1058930.02</v>
      </c>
      <c r="M9082">
        <v>-7.0220898860225839E-2</v>
      </c>
      <c r="N9082">
        <v>-8.9319472761376518E-3</v>
      </c>
      <c r="O9082">
        <v>0.10414591833582899</v>
      </c>
      <c r="P9082">
        <v>0</v>
      </c>
      <c r="Q9082">
        <v>2.9022773457492041E-5</v>
      </c>
      <c r="R9082">
        <v>132092.54</v>
      </c>
      <c r="S9082">
        <v>0.12474151974650791</v>
      </c>
    </row>
    <row r="9083" spans="1:19" x14ac:dyDescent="0.3">
      <c r="A9083" s="2">
        <v>45596</v>
      </c>
      <c r="B9083" t="s">
        <v>69</v>
      </c>
      <c r="C9083" t="s">
        <v>68</v>
      </c>
      <c r="D9083">
        <v>28</v>
      </c>
      <c r="E9083" t="s">
        <v>64</v>
      </c>
      <c r="F9083">
        <v>1115441.99</v>
      </c>
      <c r="G9083">
        <v>-80889.8</v>
      </c>
      <c r="H9083">
        <v>-9563.3700000000008</v>
      </c>
      <c r="I9083">
        <v>9645.9491209999996</v>
      </c>
      <c r="J9083">
        <v>0</v>
      </c>
      <c r="K9083">
        <v>0</v>
      </c>
      <c r="L9083">
        <v>1032053.09</v>
      </c>
      <c r="M9083">
        <v>-7.2518159371066898E-2</v>
      </c>
      <c r="N9083">
        <v>-8.5736148412343706E-3</v>
      </c>
      <c r="O9083">
        <v>0.1018190752425847</v>
      </c>
      <c r="P9083">
        <v>0</v>
      </c>
      <c r="Q9083">
        <v>0</v>
      </c>
      <c r="R9083">
        <v>135643.74</v>
      </c>
      <c r="S9083">
        <v>0.13143097124974451</v>
      </c>
    </row>
    <row r="9084" spans="1:19" x14ac:dyDescent="0.3">
      <c r="A9084" s="2">
        <v>45596</v>
      </c>
      <c r="B9084" t="s">
        <v>69</v>
      </c>
      <c r="C9084" t="s">
        <v>68</v>
      </c>
      <c r="D9084">
        <v>29</v>
      </c>
      <c r="E9084" t="s">
        <v>64</v>
      </c>
      <c r="F9084">
        <v>1933235.92</v>
      </c>
      <c r="G9084">
        <v>-118450.64</v>
      </c>
      <c r="H9084">
        <v>-15745.33</v>
      </c>
      <c r="I9084">
        <v>15453.189128</v>
      </c>
      <c r="J9084">
        <v>0</v>
      </c>
      <c r="K9084">
        <v>0</v>
      </c>
      <c r="L9084">
        <v>1814475.24</v>
      </c>
      <c r="M9084">
        <v>-6.12706596099249E-2</v>
      </c>
      <c r="N9084">
        <v>-8.1445465797055951E-3</v>
      </c>
      <c r="O9084">
        <v>9.4116210986242801E-2</v>
      </c>
      <c r="P9084">
        <v>0</v>
      </c>
      <c r="Q9084">
        <v>0</v>
      </c>
      <c r="R9084">
        <v>164162.04</v>
      </c>
      <c r="S9084">
        <v>9.0473563034125501E-2</v>
      </c>
    </row>
    <row r="9085" spans="1:19" x14ac:dyDescent="0.3">
      <c r="A9085" s="2">
        <v>45596</v>
      </c>
      <c r="B9085" t="s">
        <v>69</v>
      </c>
      <c r="C9085" t="s">
        <v>68</v>
      </c>
      <c r="D9085">
        <v>30</v>
      </c>
      <c r="E9085" t="s">
        <v>64</v>
      </c>
      <c r="F9085">
        <v>1223855.8400000001</v>
      </c>
      <c r="G9085">
        <v>-70230.47</v>
      </c>
      <c r="H9085">
        <v>-9248.7100000000009</v>
      </c>
      <c r="I9085">
        <v>9900.4761330000001</v>
      </c>
      <c r="J9085">
        <v>0</v>
      </c>
      <c r="K9085">
        <v>0</v>
      </c>
      <c r="L9085">
        <v>1154142.21</v>
      </c>
      <c r="M9085">
        <v>-5.7384593597232823E-2</v>
      </c>
      <c r="N9085">
        <v>-7.5570256706051263E-3</v>
      </c>
      <c r="O9085">
        <v>9.5248246077028989E-2</v>
      </c>
      <c r="P9085">
        <v>0</v>
      </c>
      <c r="Q9085">
        <v>0</v>
      </c>
      <c r="R9085">
        <v>134906.57</v>
      </c>
      <c r="S9085">
        <v>0.1168890357107726</v>
      </c>
    </row>
    <row r="9086" spans="1:19" x14ac:dyDescent="0.3">
      <c r="A9086" s="2">
        <v>45596</v>
      </c>
      <c r="B9086" t="s">
        <v>69</v>
      </c>
      <c r="C9086" t="s">
        <v>68</v>
      </c>
      <c r="D9086">
        <v>31</v>
      </c>
      <c r="E9086" t="s">
        <v>64</v>
      </c>
      <c r="F9086">
        <v>648432.96</v>
      </c>
      <c r="G9086">
        <v>-49913.09</v>
      </c>
      <c r="H9086">
        <v>-4723.24</v>
      </c>
      <c r="I9086">
        <v>5123.3856779999996</v>
      </c>
      <c r="J9086">
        <v>0</v>
      </c>
      <c r="K9086">
        <v>0</v>
      </c>
      <c r="L9086">
        <v>598725.05999999994</v>
      </c>
      <c r="M9086">
        <v>-7.69749427913103E-2</v>
      </c>
      <c r="N9086">
        <v>-7.2840837702019346E-3</v>
      </c>
      <c r="O9086">
        <v>9.3030025179174178E-2</v>
      </c>
      <c r="P9086">
        <v>0</v>
      </c>
      <c r="Q9086">
        <v>0</v>
      </c>
      <c r="R9086">
        <v>96704.74</v>
      </c>
      <c r="S9086">
        <v>0.16151777578843951</v>
      </c>
    </row>
    <row r="9087" spans="1:19" x14ac:dyDescent="0.3">
      <c r="A9087" s="2">
        <v>45596</v>
      </c>
      <c r="B9087" t="s">
        <v>69</v>
      </c>
      <c r="C9087" t="s">
        <v>68</v>
      </c>
      <c r="D9087">
        <v>32</v>
      </c>
      <c r="E9087" t="s">
        <v>64</v>
      </c>
      <c r="F9087">
        <v>291495.40999999997</v>
      </c>
      <c r="G9087">
        <v>-23502.61</v>
      </c>
      <c r="H9087">
        <v>-2156.9499999999998</v>
      </c>
      <c r="I9087">
        <v>2263.3706149999998</v>
      </c>
      <c r="J9087">
        <v>0</v>
      </c>
      <c r="K9087">
        <v>0</v>
      </c>
      <c r="L9087">
        <v>268001.62</v>
      </c>
      <c r="M9087">
        <v>-8.0627718975060367E-2</v>
      </c>
      <c r="N9087">
        <v>-7.399601935412981E-3</v>
      </c>
      <c r="O9087">
        <v>9.1422927354986264E-2</v>
      </c>
      <c r="P9087">
        <v>0</v>
      </c>
      <c r="Q9087">
        <v>0</v>
      </c>
      <c r="R9087">
        <v>53439.85</v>
      </c>
      <c r="S9087">
        <v>0.19940122003740129</v>
      </c>
    </row>
    <row r="9088" spans="1:19" x14ac:dyDescent="0.3">
      <c r="A9088" s="2">
        <v>45596</v>
      </c>
      <c r="B9088" t="s">
        <v>69</v>
      </c>
      <c r="C9088" t="s">
        <v>68</v>
      </c>
      <c r="D9088">
        <v>33</v>
      </c>
      <c r="E9088" t="s">
        <v>64</v>
      </c>
      <c r="F9088">
        <v>512478.07</v>
      </c>
      <c r="G9088">
        <v>-29318.93</v>
      </c>
      <c r="H9088">
        <v>-4293.63</v>
      </c>
      <c r="I9088">
        <v>4435.9718279999997</v>
      </c>
      <c r="J9088">
        <v>0</v>
      </c>
      <c r="K9088">
        <v>0</v>
      </c>
      <c r="L9088">
        <v>475645.41</v>
      </c>
      <c r="M9088">
        <v>-5.7210116327514257E-2</v>
      </c>
      <c r="N9088">
        <v>-8.3781731382183821E-3</v>
      </c>
      <c r="O9088">
        <v>0.10191653835658671</v>
      </c>
      <c r="P9088">
        <v>0</v>
      </c>
      <c r="Q9088">
        <v>0</v>
      </c>
      <c r="R9088">
        <v>45168.15</v>
      </c>
      <c r="S9088">
        <v>9.4961811993518441E-2</v>
      </c>
    </row>
    <row r="9089" spans="1:19" x14ac:dyDescent="0.3">
      <c r="A9089" s="2">
        <v>45596</v>
      </c>
      <c r="B9089" t="s">
        <v>69</v>
      </c>
      <c r="C9089" t="s">
        <v>68</v>
      </c>
      <c r="D9089">
        <v>34</v>
      </c>
      <c r="E9089" t="s">
        <v>64</v>
      </c>
      <c r="F9089">
        <v>189792.32</v>
      </c>
      <c r="G9089">
        <v>-17514.05</v>
      </c>
      <c r="H9089">
        <v>-1440.91</v>
      </c>
      <c r="I9089">
        <v>1476.4394110000001</v>
      </c>
      <c r="J9089">
        <v>0</v>
      </c>
      <c r="K9089">
        <v>0</v>
      </c>
      <c r="L9089">
        <v>172323.36</v>
      </c>
      <c r="M9089">
        <v>-9.2280077507878075E-2</v>
      </c>
      <c r="N9089">
        <v>-7.5920353363086559E-3</v>
      </c>
      <c r="O9089">
        <v>9.1594240418056139E-2</v>
      </c>
      <c r="P9089">
        <v>0</v>
      </c>
      <c r="Q9089">
        <v>0</v>
      </c>
      <c r="R9089">
        <v>11485.02</v>
      </c>
      <c r="S9089">
        <v>6.6648073714440106E-2</v>
      </c>
    </row>
    <row r="9090" spans="1:19" x14ac:dyDescent="0.3">
      <c r="A9090" s="2">
        <v>45596</v>
      </c>
      <c r="B9090" t="s">
        <v>69</v>
      </c>
      <c r="C9090" t="s">
        <v>68</v>
      </c>
      <c r="D9090">
        <v>35</v>
      </c>
      <c r="E9090" t="s">
        <v>64</v>
      </c>
      <c r="F9090">
        <v>38056.99</v>
      </c>
      <c r="G9090">
        <v>-3951.55</v>
      </c>
      <c r="H9090">
        <v>-363.92</v>
      </c>
      <c r="I9090">
        <v>341.19702600000011</v>
      </c>
      <c r="J9090">
        <v>0</v>
      </c>
      <c r="K9090">
        <v>0.97</v>
      </c>
      <c r="L9090">
        <v>34081.75</v>
      </c>
      <c r="M9090">
        <v>-0.1038324365642159</v>
      </c>
      <c r="N9090">
        <v>-9.5625008704051488E-3</v>
      </c>
      <c r="O9090">
        <v>0.105560629525826</v>
      </c>
      <c r="P9090">
        <v>0</v>
      </c>
      <c r="Q9090">
        <v>2.54880903613239E-5</v>
      </c>
      <c r="R9090">
        <v>0</v>
      </c>
      <c r="S9090">
        <v>0</v>
      </c>
    </row>
    <row r="9091" spans="1:19" x14ac:dyDescent="0.3">
      <c r="A9091" s="2">
        <v>45596</v>
      </c>
      <c r="B9091" t="s">
        <v>69</v>
      </c>
      <c r="C9091" t="s">
        <v>68</v>
      </c>
      <c r="D9091">
        <v>36</v>
      </c>
      <c r="E9091" t="s">
        <v>64</v>
      </c>
      <c r="F9091">
        <v>271258.74</v>
      </c>
      <c r="G9091">
        <v>-14944.37</v>
      </c>
      <c r="H9091">
        <v>-1702.7</v>
      </c>
      <c r="I9091">
        <v>1984.7514269999999</v>
      </c>
      <c r="J9091">
        <v>0</v>
      </c>
      <c r="K9091">
        <v>187.01</v>
      </c>
      <c r="L9091">
        <v>256777.69</v>
      </c>
      <c r="M9091">
        <v>-5.5092676460857998E-2</v>
      </c>
      <c r="N9091">
        <v>-6.2770327695247721E-3</v>
      </c>
      <c r="O9091">
        <v>8.6149657138920144E-2</v>
      </c>
      <c r="P9091">
        <v>0</v>
      </c>
      <c r="Q9091">
        <v>6.8941557422260379E-4</v>
      </c>
      <c r="R9091">
        <v>66553.59</v>
      </c>
      <c r="S9091">
        <v>0.25918758751977239</v>
      </c>
    </row>
    <row r="9092" spans="1:19" x14ac:dyDescent="0.3">
      <c r="A9092" s="2">
        <v>45596</v>
      </c>
      <c r="B9092" t="s">
        <v>69</v>
      </c>
      <c r="C9092" t="s">
        <v>68</v>
      </c>
      <c r="D9092">
        <v>37</v>
      </c>
      <c r="E9092" t="s">
        <v>64</v>
      </c>
      <c r="F9092">
        <v>253761.11</v>
      </c>
      <c r="G9092">
        <v>-25709.439999999999</v>
      </c>
      <c r="H9092">
        <v>-1961.25</v>
      </c>
      <c r="I9092">
        <v>2078.9369630000001</v>
      </c>
      <c r="J9092">
        <v>0</v>
      </c>
      <c r="K9092">
        <v>0</v>
      </c>
      <c r="L9092">
        <v>228217.08</v>
      </c>
      <c r="M9092">
        <v>-0.1013135543109817</v>
      </c>
      <c r="N9092">
        <v>-7.7287256506720046E-3</v>
      </c>
      <c r="O9092">
        <v>9.6460037463022077E-2</v>
      </c>
      <c r="P9092">
        <v>0</v>
      </c>
      <c r="Q9092">
        <v>0</v>
      </c>
      <c r="R9092">
        <v>27381.69</v>
      </c>
      <c r="S9092">
        <v>0.11998089713530639</v>
      </c>
    </row>
    <row r="9093" spans="1:19" x14ac:dyDescent="0.3">
      <c r="A9093" s="2">
        <v>45596</v>
      </c>
      <c r="B9093" t="s">
        <v>69</v>
      </c>
      <c r="C9093" t="s">
        <v>68</v>
      </c>
      <c r="D9093">
        <v>38</v>
      </c>
      <c r="E9093" t="s">
        <v>64</v>
      </c>
      <c r="F9093">
        <v>336411.06999999989</v>
      </c>
      <c r="G9093">
        <v>-18590.240000000002</v>
      </c>
      <c r="H9093">
        <v>-2690.19</v>
      </c>
      <c r="I9093">
        <v>2750.9915980000001</v>
      </c>
      <c r="J9093">
        <v>0</v>
      </c>
      <c r="K9093">
        <v>0</v>
      </c>
      <c r="L9093">
        <v>317823.96999999997</v>
      </c>
      <c r="M9093">
        <v>-5.5260488306761127E-2</v>
      </c>
      <c r="N9093">
        <v>-7.996734471312137E-3</v>
      </c>
      <c r="O9093">
        <v>9.6283120305282216E-2</v>
      </c>
      <c r="P9093">
        <v>0</v>
      </c>
      <c r="Q9093">
        <v>0</v>
      </c>
      <c r="R9093">
        <v>37907.96</v>
      </c>
      <c r="S9093">
        <v>0.1192734456120475</v>
      </c>
    </row>
    <row r="9094" spans="1:19" x14ac:dyDescent="0.3">
      <c r="A9094" s="2">
        <v>45596</v>
      </c>
      <c r="B9094" t="s">
        <v>69</v>
      </c>
      <c r="C9094" t="s">
        <v>68</v>
      </c>
      <c r="D9094">
        <v>39</v>
      </c>
      <c r="E9094" t="s">
        <v>64</v>
      </c>
      <c r="F9094">
        <v>107020.07</v>
      </c>
      <c r="G9094">
        <v>-7371.75</v>
      </c>
      <c r="H9094">
        <v>-883.41000000000008</v>
      </c>
      <c r="I9094">
        <v>976.97133300000007</v>
      </c>
      <c r="J9094">
        <v>0</v>
      </c>
      <c r="K9094">
        <v>0</v>
      </c>
      <c r="L9094">
        <v>99747.37999999999</v>
      </c>
      <c r="M9094">
        <v>-6.8881939621231791E-2</v>
      </c>
      <c r="N9094">
        <v>-8.2546199044721234E-3</v>
      </c>
      <c r="O9094">
        <v>0.10748497516370289</v>
      </c>
      <c r="P9094">
        <v>0</v>
      </c>
      <c r="Q9094">
        <v>0</v>
      </c>
      <c r="R9094">
        <v>15239.33</v>
      </c>
      <c r="S9094">
        <v>0.1527792509437341</v>
      </c>
    </row>
    <row r="9095" spans="1:19" x14ac:dyDescent="0.3">
      <c r="A9095" s="2">
        <v>45596</v>
      </c>
      <c r="B9095" t="s">
        <v>69</v>
      </c>
      <c r="C9095" t="s">
        <v>68</v>
      </c>
      <c r="D9095">
        <v>40</v>
      </c>
      <c r="E9095" t="s">
        <v>64</v>
      </c>
      <c r="F9095">
        <v>159567.74</v>
      </c>
      <c r="G9095">
        <v>-7525.59</v>
      </c>
      <c r="H9095">
        <v>-1199.58</v>
      </c>
      <c r="I9095">
        <v>1332.7625780000001</v>
      </c>
      <c r="J9095">
        <v>0</v>
      </c>
      <c r="K9095">
        <v>0</v>
      </c>
      <c r="L9095">
        <v>152080.03</v>
      </c>
      <c r="M9095">
        <v>-4.7162352490547281E-2</v>
      </c>
      <c r="N9095">
        <v>-7.5176849656453113E-3</v>
      </c>
      <c r="O9095">
        <v>9.8341961523170998E-2</v>
      </c>
      <c r="P9095">
        <v>0</v>
      </c>
      <c r="Q9095">
        <v>0</v>
      </c>
      <c r="R9095">
        <v>32834.06</v>
      </c>
      <c r="S9095">
        <v>0.21589987850475831</v>
      </c>
    </row>
    <row r="9096" spans="1:19" x14ac:dyDescent="0.3">
      <c r="A9096" s="2">
        <v>45596</v>
      </c>
      <c r="B9096" t="s">
        <v>69</v>
      </c>
      <c r="C9096" t="s">
        <v>68</v>
      </c>
      <c r="D9096">
        <v>41</v>
      </c>
      <c r="E9096" t="s">
        <v>64</v>
      </c>
      <c r="F9096">
        <v>138860.31</v>
      </c>
      <c r="G9096">
        <v>-15945.93</v>
      </c>
      <c r="H9096">
        <v>-1224.18</v>
      </c>
      <c r="I9096">
        <v>1144.7300399999999</v>
      </c>
      <c r="J9096">
        <v>0</v>
      </c>
      <c r="K9096">
        <v>0</v>
      </c>
      <c r="L9096">
        <v>122835.75</v>
      </c>
      <c r="M9096">
        <v>-0.11483432522943381</v>
      </c>
      <c r="N9096">
        <v>-8.8159100321754998E-3</v>
      </c>
      <c r="O9096">
        <v>9.7063538541811573E-2</v>
      </c>
      <c r="P9096">
        <v>0</v>
      </c>
      <c r="Q9096">
        <v>0</v>
      </c>
      <c r="R9096">
        <v>19882.919999999998</v>
      </c>
      <c r="S9096">
        <v>0.16186590630170769</v>
      </c>
    </row>
    <row r="9097" spans="1:19" x14ac:dyDescent="0.3">
      <c r="A9097" s="2">
        <v>45596</v>
      </c>
      <c r="B9097" t="s">
        <v>69</v>
      </c>
      <c r="C9097" t="s">
        <v>68</v>
      </c>
      <c r="D9097">
        <v>42</v>
      </c>
      <c r="E9097" t="s">
        <v>64</v>
      </c>
      <c r="F9097">
        <v>60004.74</v>
      </c>
      <c r="G9097">
        <v>-8070.3399999999992</v>
      </c>
      <c r="H9097">
        <v>-511.66</v>
      </c>
      <c r="I9097">
        <v>502.78012200000001</v>
      </c>
      <c r="J9097">
        <v>0</v>
      </c>
      <c r="K9097">
        <v>0</v>
      </c>
      <c r="L9097">
        <v>51928.26</v>
      </c>
      <c r="M9097">
        <v>-0.13449504155838349</v>
      </c>
      <c r="N9097">
        <v>-8.5269930342169627E-3</v>
      </c>
      <c r="O9097">
        <v>9.8656047317423209E-2</v>
      </c>
      <c r="P9097">
        <v>0</v>
      </c>
      <c r="Q9097">
        <v>0</v>
      </c>
      <c r="R9097">
        <v>8134.01</v>
      </c>
      <c r="S9097">
        <v>0.15663937131727501</v>
      </c>
    </row>
    <row r="9098" spans="1:19" x14ac:dyDescent="0.3">
      <c r="A9098" s="2">
        <v>45596</v>
      </c>
      <c r="B9098" t="s">
        <v>69</v>
      </c>
      <c r="C9098" t="s">
        <v>68</v>
      </c>
      <c r="D9098">
        <v>43</v>
      </c>
      <c r="E9098" t="s">
        <v>64</v>
      </c>
      <c r="F9098">
        <v>452.28</v>
      </c>
      <c r="G9098">
        <v>-22.84</v>
      </c>
      <c r="H9098">
        <v>-5.0599999999999996</v>
      </c>
      <c r="I9098">
        <v>5.2814500000000004</v>
      </c>
      <c r="J9098">
        <v>0</v>
      </c>
      <c r="K9098">
        <v>0</v>
      </c>
      <c r="L9098">
        <v>429.67</v>
      </c>
      <c r="M9098">
        <v>-5.0499690457238879E-2</v>
      </c>
      <c r="N9098">
        <v>-1.118775979481737E-2</v>
      </c>
      <c r="O9098">
        <v>0.1374918513224751</v>
      </c>
      <c r="P9098">
        <v>0</v>
      </c>
      <c r="Q9098">
        <v>0</v>
      </c>
      <c r="R9098">
        <v>0</v>
      </c>
      <c r="S9098">
        <v>0</v>
      </c>
    </row>
    <row r="9099" spans="1:19" x14ac:dyDescent="0.3">
      <c r="A9099" s="2">
        <v>45626</v>
      </c>
      <c r="B9099" t="s">
        <v>69</v>
      </c>
      <c r="C9099" t="s">
        <v>68</v>
      </c>
      <c r="D9099">
        <v>27</v>
      </c>
      <c r="E9099" t="s">
        <v>64</v>
      </c>
      <c r="F9099">
        <v>396864.01</v>
      </c>
      <c r="G9099">
        <v>-10531.36</v>
      </c>
      <c r="H9099">
        <v>-3384.48</v>
      </c>
      <c r="I9099">
        <v>2915.96</v>
      </c>
      <c r="J9099">
        <v>0</v>
      </c>
      <c r="K9099">
        <v>0</v>
      </c>
      <c r="L9099">
        <v>385864.13</v>
      </c>
      <c r="M9099">
        <v>-2.6536445065905571E-2</v>
      </c>
      <c r="N9099">
        <v>-8.5280597754379388E-3</v>
      </c>
      <c r="O9099">
        <v>8.9394635037158776E-2</v>
      </c>
      <c r="P9099">
        <v>0</v>
      </c>
      <c r="Q9099">
        <v>0</v>
      </c>
      <c r="R9099">
        <v>50805.5</v>
      </c>
      <c r="S9099">
        <v>0.13166681235698169</v>
      </c>
    </row>
    <row r="9100" spans="1:19" x14ac:dyDescent="0.3">
      <c r="A9100" s="2">
        <v>45626</v>
      </c>
      <c r="B9100" t="s">
        <v>69</v>
      </c>
      <c r="C9100" t="s">
        <v>68</v>
      </c>
      <c r="D9100">
        <v>28</v>
      </c>
      <c r="E9100" t="s">
        <v>64</v>
      </c>
      <c r="F9100">
        <v>1058930.02</v>
      </c>
      <c r="G9100">
        <v>-59372.959999999999</v>
      </c>
      <c r="H9100">
        <v>-8920.8100000000013</v>
      </c>
      <c r="I9100">
        <v>9063.392022</v>
      </c>
      <c r="J9100">
        <v>0</v>
      </c>
      <c r="K9100">
        <v>43.41</v>
      </c>
      <c r="L9100">
        <v>999340.99</v>
      </c>
      <c r="M9100">
        <v>-5.6068823131485118E-2</v>
      </c>
      <c r="N9100">
        <v>-8.4243621688995102E-3</v>
      </c>
      <c r="O9100">
        <v>0.1041346146754816</v>
      </c>
      <c r="P9100">
        <v>0</v>
      </c>
      <c r="Q9100">
        <v>4.0994210363400589E-5</v>
      </c>
      <c r="R9100">
        <v>108748.15</v>
      </c>
      <c r="S9100">
        <v>0.10881986337816479</v>
      </c>
    </row>
    <row r="9101" spans="1:19" x14ac:dyDescent="0.3">
      <c r="A9101" s="2">
        <v>45626</v>
      </c>
      <c r="B9101" t="s">
        <v>69</v>
      </c>
      <c r="C9101" t="s">
        <v>68</v>
      </c>
      <c r="D9101">
        <v>29</v>
      </c>
      <c r="E9101" t="s">
        <v>64</v>
      </c>
      <c r="F9101">
        <v>1032053.09</v>
      </c>
      <c r="G9101">
        <v>-48792.45</v>
      </c>
      <c r="H9101">
        <v>-8547.16</v>
      </c>
      <c r="I9101">
        <v>8487.9910799999998</v>
      </c>
      <c r="J9101">
        <v>0</v>
      </c>
      <c r="K9101">
        <v>0</v>
      </c>
      <c r="L9101">
        <v>982937.78</v>
      </c>
      <c r="M9101">
        <v>-4.7277073701702692E-2</v>
      </c>
      <c r="N9101">
        <v>-8.2817057405448011E-3</v>
      </c>
      <c r="O9101">
        <v>0.100063222658439</v>
      </c>
      <c r="P9101">
        <v>0</v>
      </c>
      <c r="Q9101">
        <v>0</v>
      </c>
      <c r="R9101">
        <v>86028.17</v>
      </c>
      <c r="S9101">
        <v>8.7521480759443382E-2</v>
      </c>
    </row>
    <row r="9102" spans="1:19" x14ac:dyDescent="0.3">
      <c r="A9102" s="2">
        <v>45626</v>
      </c>
      <c r="B9102" t="s">
        <v>69</v>
      </c>
      <c r="C9102" t="s">
        <v>68</v>
      </c>
      <c r="D9102">
        <v>30</v>
      </c>
      <c r="E9102" t="s">
        <v>64</v>
      </c>
      <c r="F9102">
        <v>1814475.24</v>
      </c>
      <c r="G9102">
        <v>-116420.71</v>
      </c>
      <c r="H9102">
        <v>-13775</v>
      </c>
      <c r="I9102">
        <v>13998.209199000001</v>
      </c>
      <c r="J9102">
        <v>0</v>
      </c>
      <c r="K9102">
        <v>1.41</v>
      </c>
      <c r="L9102">
        <v>1698197.87</v>
      </c>
      <c r="M9102">
        <v>-6.4162192700959644E-2</v>
      </c>
      <c r="N9102">
        <v>-7.5917266305601389E-3</v>
      </c>
      <c r="O9102">
        <v>9.3862700079886466E-2</v>
      </c>
      <c r="P9102">
        <v>0</v>
      </c>
      <c r="Q9102">
        <v>7.7708417779236272E-7</v>
      </c>
      <c r="R9102">
        <v>129926.97</v>
      </c>
      <c r="S9102">
        <v>7.6508734521024926E-2</v>
      </c>
    </row>
    <row r="9103" spans="1:19" x14ac:dyDescent="0.3">
      <c r="A9103" s="2">
        <v>45626</v>
      </c>
      <c r="B9103" t="s">
        <v>69</v>
      </c>
      <c r="C9103" t="s">
        <v>68</v>
      </c>
      <c r="D9103">
        <v>31</v>
      </c>
      <c r="E9103" t="s">
        <v>64</v>
      </c>
      <c r="F9103">
        <v>1154142.21</v>
      </c>
      <c r="G9103">
        <v>-67958.48000000001</v>
      </c>
      <c r="H9103">
        <v>-8508.26</v>
      </c>
      <c r="I9103">
        <v>8940.125218000001</v>
      </c>
      <c r="J9103">
        <v>0</v>
      </c>
      <c r="K9103">
        <v>0</v>
      </c>
      <c r="L9103">
        <v>1086212.75</v>
      </c>
      <c r="M9103">
        <v>-5.8882241210119167E-2</v>
      </c>
      <c r="N9103">
        <v>-7.371933827807927E-3</v>
      </c>
      <c r="O9103">
        <v>9.424447225239832E-2</v>
      </c>
      <c r="P9103">
        <v>0</v>
      </c>
      <c r="Q9103">
        <v>0</v>
      </c>
      <c r="R9103">
        <v>113762.98</v>
      </c>
      <c r="S9103">
        <v>0.1047336076657174</v>
      </c>
    </row>
    <row r="9104" spans="1:19" x14ac:dyDescent="0.3">
      <c r="A9104" s="2">
        <v>45626</v>
      </c>
      <c r="B9104" t="s">
        <v>69</v>
      </c>
      <c r="C9104" t="s">
        <v>68</v>
      </c>
      <c r="D9104">
        <v>32</v>
      </c>
      <c r="E9104" t="s">
        <v>64</v>
      </c>
      <c r="F9104">
        <v>598725.05999999994</v>
      </c>
      <c r="G9104">
        <v>-29440.02</v>
      </c>
      <c r="H9104">
        <v>-4174.59</v>
      </c>
      <c r="I9104">
        <v>4590.639416</v>
      </c>
      <c r="J9104">
        <v>0</v>
      </c>
      <c r="K9104">
        <v>0</v>
      </c>
      <c r="L9104">
        <v>569507.04</v>
      </c>
      <c r="M9104">
        <v>-4.9171183848559813E-2</v>
      </c>
      <c r="N9104">
        <v>-6.9724657925626168E-3</v>
      </c>
      <c r="O9104">
        <v>9.3286189760176969E-2</v>
      </c>
      <c r="P9104">
        <v>0</v>
      </c>
      <c r="Q9104">
        <v>0</v>
      </c>
      <c r="R9104">
        <v>94844.42</v>
      </c>
      <c r="S9104">
        <v>0.16653774815496569</v>
      </c>
    </row>
    <row r="9105" spans="1:19" x14ac:dyDescent="0.3">
      <c r="A9105" s="2">
        <v>45626</v>
      </c>
      <c r="B9105" t="s">
        <v>69</v>
      </c>
      <c r="C9105" t="s">
        <v>68</v>
      </c>
      <c r="D9105">
        <v>33</v>
      </c>
      <c r="E9105" t="s">
        <v>64</v>
      </c>
      <c r="F9105">
        <v>268001.62</v>
      </c>
      <c r="G9105">
        <v>-11683.17</v>
      </c>
      <c r="H9105">
        <v>-1915.27</v>
      </c>
      <c r="I9105">
        <v>2076.044402</v>
      </c>
      <c r="J9105">
        <v>0</v>
      </c>
      <c r="K9105">
        <v>0</v>
      </c>
      <c r="L9105">
        <v>256340.48000000001</v>
      </c>
      <c r="M9105">
        <v>-4.3593654396566699E-2</v>
      </c>
      <c r="N9105">
        <v>-7.1464866518344177E-3</v>
      </c>
      <c r="O9105">
        <v>9.4247714712819022E-2</v>
      </c>
      <c r="P9105">
        <v>0</v>
      </c>
      <c r="Q9105">
        <v>0</v>
      </c>
      <c r="R9105">
        <v>47299.48</v>
      </c>
      <c r="S9105">
        <v>0.18451818456452909</v>
      </c>
    </row>
    <row r="9106" spans="1:19" x14ac:dyDescent="0.3">
      <c r="A9106" s="2">
        <v>45626</v>
      </c>
      <c r="B9106" t="s">
        <v>69</v>
      </c>
      <c r="C9106" t="s">
        <v>68</v>
      </c>
      <c r="D9106">
        <v>34</v>
      </c>
      <c r="E9106" t="s">
        <v>64</v>
      </c>
      <c r="F9106">
        <v>475645.41</v>
      </c>
      <c r="G9106">
        <v>-33946.629999999997</v>
      </c>
      <c r="H9106">
        <v>-3463.44</v>
      </c>
      <c r="I9106">
        <v>3991.4003459999999</v>
      </c>
      <c r="J9106">
        <v>0</v>
      </c>
      <c r="K9106">
        <v>0</v>
      </c>
      <c r="L9106">
        <v>442151.35</v>
      </c>
      <c r="M9106">
        <v>-7.1369615445253623E-2</v>
      </c>
      <c r="N9106">
        <v>-7.2815587561330612E-3</v>
      </c>
      <c r="O9106">
        <v>0.10209714321220929</v>
      </c>
      <c r="P9106">
        <v>0</v>
      </c>
      <c r="Q9106">
        <v>0</v>
      </c>
      <c r="R9106">
        <v>48165.599999999999</v>
      </c>
      <c r="S9106">
        <v>0.1089346442117614</v>
      </c>
    </row>
    <row r="9107" spans="1:19" x14ac:dyDescent="0.3">
      <c r="A9107" s="2">
        <v>45626</v>
      </c>
      <c r="B9107" t="s">
        <v>69</v>
      </c>
      <c r="C9107" t="s">
        <v>68</v>
      </c>
      <c r="D9107">
        <v>35</v>
      </c>
      <c r="E9107" t="s">
        <v>64</v>
      </c>
      <c r="F9107">
        <v>172323.36</v>
      </c>
      <c r="G9107">
        <v>-19769.79</v>
      </c>
      <c r="H9107">
        <v>-1302.23</v>
      </c>
      <c r="I9107">
        <v>1288.0694370000001</v>
      </c>
      <c r="J9107">
        <v>0</v>
      </c>
      <c r="K9107">
        <v>294.97000000000003</v>
      </c>
      <c r="L9107">
        <v>152262.94</v>
      </c>
      <c r="M9107">
        <v>-0.1147249566164448</v>
      </c>
      <c r="N9107">
        <v>-7.5568976835177779E-3</v>
      </c>
      <c r="O9107">
        <v>9.0942467019561352E-2</v>
      </c>
      <c r="P9107">
        <v>0</v>
      </c>
      <c r="Q9107">
        <v>1.7117238196841099E-3</v>
      </c>
      <c r="R9107">
        <v>12896.14</v>
      </c>
      <c r="S9107">
        <v>8.4696512493453752E-2</v>
      </c>
    </row>
    <row r="9108" spans="1:19" x14ac:dyDescent="0.3">
      <c r="A9108" s="2">
        <v>45626</v>
      </c>
      <c r="B9108" t="s">
        <v>69</v>
      </c>
      <c r="C9108" t="s">
        <v>68</v>
      </c>
      <c r="D9108">
        <v>36</v>
      </c>
      <c r="E9108" t="s">
        <v>64</v>
      </c>
      <c r="F9108">
        <v>34081.75</v>
      </c>
      <c r="G9108">
        <v>-3501.79</v>
      </c>
      <c r="H9108">
        <v>-209.02</v>
      </c>
      <c r="I9108">
        <v>288.98637400000001</v>
      </c>
      <c r="J9108">
        <v>0</v>
      </c>
      <c r="K9108">
        <v>144.49</v>
      </c>
      <c r="L9108">
        <v>30523.98</v>
      </c>
      <c r="M9108">
        <v>-0.1027467779676807</v>
      </c>
      <c r="N9108">
        <v>-6.1329010394125883E-3</v>
      </c>
      <c r="O9108">
        <v>0.1031637425797286</v>
      </c>
      <c r="P9108">
        <v>0</v>
      </c>
      <c r="Q9108">
        <v>4.2395123489844273E-3</v>
      </c>
      <c r="R9108">
        <v>0</v>
      </c>
      <c r="S9108">
        <v>0</v>
      </c>
    </row>
    <row r="9109" spans="1:19" x14ac:dyDescent="0.3">
      <c r="A9109" s="2">
        <v>45626</v>
      </c>
      <c r="B9109" t="s">
        <v>69</v>
      </c>
      <c r="C9109" t="s">
        <v>68</v>
      </c>
      <c r="D9109">
        <v>37</v>
      </c>
      <c r="E9109" t="s">
        <v>64</v>
      </c>
      <c r="F9109">
        <v>256777.69</v>
      </c>
      <c r="G9109">
        <v>-13276.35</v>
      </c>
      <c r="H9109">
        <v>-1508.42</v>
      </c>
      <c r="I9109">
        <v>1803.4159400000001</v>
      </c>
      <c r="J9109">
        <v>0</v>
      </c>
      <c r="K9109">
        <v>0</v>
      </c>
      <c r="L9109">
        <v>243785.62</v>
      </c>
      <c r="M9109">
        <v>-5.1703674100347263E-2</v>
      </c>
      <c r="N9109">
        <v>-5.8744200089968874E-3</v>
      </c>
      <c r="O9109">
        <v>8.5449637791092103E-2</v>
      </c>
      <c r="P9109">
        <v>0</v>
      </c>
      <c r="Q9109">
        <v>0</v>
      </c>
      <c r="R9109">
        <v>60600.6</v>
      </c>
      <c r="S9109">
        <v>0.24858152010770779</v>
      </c>
    </row>
    <row r="9110" spans="1:19" x14ac:dyDescent="0.3">
      <c r="A9110" s="2">
        <v>45626</v>
      </c>
      <c r="B9110" t="s">
        <v>69</v>
      </c>
      <c r="C9110" t="s">
        <v>68</v>
      </c>
      <c r="D9110">
        <v>38</v>
      </c>
      <c r="E9110" t="s">
        <v>64</v>
      </c>
      <c r="F9110">
        <v>228217.08</v>
      </c>
      <c r="G9110">
        <v>-12260.06</v>
      </c>
      <c r="H9110">
        <v>-1726.38</v>
      </c>
      <c r="I9110">
        <v>1869.2097679999999</v>
      </c>
      <c r="J9110">
        <v>0</v>
      </c>
      <c r="K9110">
        <v>0.01</v>
      </c>
      <c r="L9110">
        <v>216079.83</v>
      </c>
      <c r="M9110">
        <v>-5.3721044892871293E-2</v>
      </c>
      <c r="N9110">
        <v>-7.5646397719224172E-3</v>
      </c>
      <c r="O9110">
        <v>9.9650964675095002E-2</v>
      </c>
      <c r="P9110">
        <v>0</v>
      </c>
      <c r="Q9110">
        <v>4.3817929841184538E-8</v>
      </c>
      <c r="R9110">
        <v>26416.14</v>
      </c>
      <c r="S9110">
        <v>0.1222517622306534</v>
      </c>
    </row>
    <row r="9111" spans="1:19" x14ac:dyDescent="0.3">
      <c r="A9111" s="2">
        <v>45626</v>
      </c>
      <c r="B9111" t="s">
        <v>69</v>
      </c>
      <c r="C9111" t="s">
        <v>68</v>
      </c>
      <c r="D9111">
        <v>39</v>
      </c>
      <c r="E9111" t="s">
        <v>64</v>
      </c>
      <c r="F9111">
        <v>317823.96999999997</v>
      </c>
      <c r="G9111">
        <v>-16435.07</v>
      </c>
      <c r="H9111">
        <v>-2391.12</v>
      </c>
      <c r="I9111">
        <v>2501.8790990000002</v>
      </c>
      <c r="J9111">
        <v>0</v>
      </c>
      <c r="K9111">
        <v>0</v>
      </c>
      <c r="L9111">
        <v>301445.58</v>
      </c>
      <c r="M9111">
        <v>-5.1711234995900413E-2</v>
      </c>
      <c r="N9111">
        <v>-7.5234098925892846E-3</v>
      </c>
      <c r="O9111">
        <v>9.5774805902252527E-2</v>
      </c>
      <c r="P9111">
        <v>0</v>
      </c>
      <c r="Q9111">
        <v>0</v>
      </c>
      <c r="R9111">
        <v>33855.75</v>
      </c>
      <c r="S9111">
        <v>0.11231131668940041</v>
      </c>
    </row>
    <row r="9112" spans="1:19" x14ac:dyDescent="0.3">
      <c r="A9112" s="2">
        <v>45626</v>
      </c>
      <c r="B9112" t="s">
        <v>69</v>
      </c>
      <c r="C9112" t="s">
        <v>68</v>
      </c>
      <c r="D9112">
        <v>40</v>
      </c>
      <c r="E9112" t="s">
        <v>64</v>
      </c>
      <c r="F9112">
        <v>99747.37999999999</v>
      </c>
      <c r="G9112">
        <v>-6201.72</v>
      </c>
      <c r="H9112">
        <v>-732.28000000000009</v>
      </c>
      <c r="I9112">
        <v>856.29293000000007</v>
      </c>
      <c r="J9112">
        <v>0</v>
      </c>
      <c r="K9112">
        <v>0</v>
      </c>
      <c r="L9112">
        <v>93657.3</v>
      </c>
      <c r="M9112">
        <v>-6.2174264627301502E-2</v>
      </c>
      <c r="N9112">
        <v>-7.3413457075263543E-3</v>
      </c>
      <c r="O9112">
        <v>0.1044461583686041</v>
      </c>
      <c r="P9112">
        <v>0</v>
      </c>
      <c r="Q9112">
        <v>0</v>
      </c>
      <c r="R9112">
        <v>12470.02</v>
      </c>
      <c r="S9112">
        <v>0.13314520064106061</v>
      </c>
    </row>
    <row r="9113" spans="1:19" x14ac:dyDescent="0.3">
      <c r="A9113" s="2">
        <v>45626</v>
      </c>
      <c r="B9113" t="s">
        <v>69</v>
      </c>
      <c r="C9113" t="s">
        <v>68</v>
      </c>
      <c r="D9113">
        <v>41</v>
      </c>
      <c r="E9113" t="s">
        <v>64</v>
      </c>
      <c r="F9113">
        <v>152080.03</v>
      </c>
      <c r="G9113">
        <v>-8731.39</v>
      </c>
      <c r="H9113">
        <v>-1085.58</v>
      </c>
      <c r="I9113">
        <v>1217.525615</v>
      </c>
      <c r="J9113">
        <v>0</v>
      </c>
      <c r="K9113">
        <v>0</v>
      </c>
      <c r="L9113">
        <v>143397.43</v>
      </c>
      <c r="M9113">
        <v>-5.7413126496621537E-2</v>
      </c>
      <c r="N9113">
        <v>-7.1382153199207017E-3</v>
      </c>
      <c r="O9113">
        <v>9.7404164871833163E-2</v>
      </c>
      <c r="P9113">
        <v>0</v>
      </c>
      <c r="Q9113">
        <v>0</v>
      </c>
      <c r="R9113">
        <v>32098.53</v>
      </c>
      <c r="S9113">
        <v>0.22384313303243999</v>
      </c>
    </row>
    <row r="9114" spans="1:19" x14ac:dyDescent="0.3">
      <c r="A9114" s="2">
        <v>45626</v>
      </c>
      <c r="B9114" t="s">
        <v>69</v>
      </c>
      <c r="C9114" t="s">
        <v>68</v>
      </c>
      <c r="D9114">
        <v>42</v>
      </c>
      <c r="E9114" t="s">
        <v>64</v>
      </c>
      <c r="F9114">
        <v>122835.75</v>
      </c>
      <c r="G9114">
        <v>-8550.73</v>
      </c>
      <c r="H9114">
        <v>-825.12</v>
      </c>
      <c r="I9114">
        <v>993.05222399999991</v>
      </c>
      <c r="J9114">
        <v>0</v>
      </c>
      <c r="K9114">
        <v>0</v>
      </c>
      <c r="L9114">
        <v>114426.14</v>
      </c>
      <c r="M9114">
        <v>-6.9611086349047405E-2</v>
      </c>
      <c r="N9114">
        <v>-6.7172626861479656E-3</v>
      </c>
      <c r="O9114">
        <v>9.8360089729577882E-2</v>
      </c>
      <c r="P9114">
        <v>0</v>
      </c>
      <c r="Q9114">
        <v>0</v>
      </c>
      <c r="R9114">
        <v>21228.44</v>
      </c>
      <c r="S9114">
        <v>0.18552089583726239</v>
      </c>
    </row>
    <row r="9115" spans="1:19" x14ac:dyDescent="0.3">
      <c r="A9115" s="2">
        <v>45626</v>
      </c>
      <c r="B9115" t="s">
        <v>69</v>
      </c>
      <c r="C9115" t="s">
        <v>68</v>
      </c>
      <c r="D9115">
        <v>43</v>
      </c>
      <c r="E9115" t="s">
        <v>64</v>
      </c>
      <c r="F9115">
        <v>51928.259999999987</v>
      </c>
      <c r="G9115">
        <v>-2440.73</v>
      </c>
      <c r="H9115">
        <v>-370.4</v>
      </c>
      <c r="I9115">
        <v>414.07745199999999</v>
      </c>
      <c r="J9115">
        <v>0</v>
      </c>
      <c r="K9115">
        <v>0</v>
      </c>
      <c r="L9115">
        <v>49505.919999999998</v>
      </c>
      <c r="M9115">
        <v>-4.7001960011754683E-2</v>
      </c>
      <c r="N9115">
        <v>-7.1329176059432764E-3</v>
      </c>
      <c r="O9115">
        <v>9.7017353030251108E-2</v>
      </c>
      <c r="P9115">
        <v>0</v>
      </c>
      <c r="Q9115">
        <v>0</v>
      </c>
      <c r="R9115">
        <v>8164.2</v>
      </c>
      <c r="S9115">
        <v>0.16491361033185531</v>
      </c>
    </row>
    <row r="9116" spans="1:19" x14ac:dyDescent="0.3">
      <c r="A9116" s="2">
        <v>45626</v>
      </c>
      <c r="B9116" t="s">
        <v>69</v>
      </c>
      <c r="C9116" t="s">
        <v>68</v>
      </c>
      <c r="D9116">
        <v>44</v>
      </c>
      <c r="E9116" t="s">
        <v>64</v>
      </c>
      <c r="F9116">
        <v>429.67</v>
      </c>
      <c r="G9116">
        <v>-22.92</v>
      </c>
      <c r="H9116">
        <v>-4.9800000000000004</v>
      </c>
      <c r="I9116">
        <v>4.7865450000000003</v>
      </c>
      <c r="J9116">
        <v>0</v>
      </c>
      <c r="K9116">
        <v>0</v>
      </c>
      <c r="L9116">
        <v>406.55</v>
      </c>
      <c r="M9116">
        <v>-5.3343263434728977E-2</v>
      </c>
      <c r="N9116">
        <v>-1.1590290222729069E-2</v>
      </c>
      <c r="O9116">
        <v>0.1355372669723276</v>
      </c>
      <c r="P9116">
        <v>0</v>
      </c>
      <c r="Q9116">
        <v>0</v>
      </c>
      <c r="R9116">
        <v>0</v>
      </c>
      <c r="S9116">
        <v>0</v>
      </c>
    </row>
    <row r="9117" spans="1:19" x14ac:dyDescent="0.3">
      <c r="A9117" s="2">
        <v>45657</v>
      </c>
      <c r="B9117" t="s">
        <v>69</v>
      </c>
      <c r="C9117" t="s">
        <v>68</v>
      </c>
      <c r="D9117">
        <v>28</v>
      </c>
      <c r="E9117" t="s">
        <v>64</v>
      </c>
      <c r="F9117">
        <v>385864.13</v>
      </c>
      <c r="G9117">
        <v>-13105.96</v>
      </c>
      <c r="H9117">
        <v>-2924.6</v>
      </c>
      <c r="I9117">
        <v>2914.67</v>
      </c>
      <c r="J9117">
        <v>7064.02</v>
      </c>
      <c r="K9117">
        <v>0</v>
      </c>
      <c r="L9117">
        <v>365684.22</v>
      </c>
      <c r="M9117">
        <v>-3.3965219830099258E-2</v>
      </c>
      <c r="N9117">
        <v>-7.5793518303968804E-3</v>
      </c>
      <c r="O9117">
        <v>8.8937753062658137E-2</v>
      </c>
      <c r="P9117">
        <v>1.8307013922232159E-2</v>
      </c>
      <c r="Q9117">
        <v>0</v>
      </c>
      <c r="R9117">
        <v>53316.29</v>
      </c>
      <c r="S9117">
        <v>0.1457987167179377</v>
      </c>
    </row>
    <row r="9118" spans="1:19" x14ac:dyDescent="0.3">
      <c r="A9118" s="2">
        <v>45657</v>
      </c>
      <c r="B9118" t="s">
        <v>69</v>
      </c>
      <c r="C9118" t="s">
        <v>68</v>
      </c>
      <c r="D9118">
        <v>29</v>
      </c>
      <c r="E9118" t="s">
        <v>64</v>
      </c>
      <c r="F9118">
        <v>999340.99</v>
      </c>
      <c r="G9118">
        <v>-61248.5</v>
      </c>
      <c r="H9118">
        <v>-8981.34</v>
      </c>
      <c r="I9118">
        <v>8569.3661900000006</v>
      </c>
      <c r="J9118">
        <v>36633.08</v>
      </c>
      <c r="K9118">
        <v>46.85</v>
      </c>
      <c r="L9118">
        <v>900919.78</v>
      </c>
      <c r="M9118">
        <v>-6.1288889991393231E-2</v>
      </c>
      <c r="N9118">
        <v>-8.9872626959892846E-3</v>
      </c>
      <c r="O9118">
        <v>0.10096391233593301</v>
      </c>
      <c r="P9118">
        <v>3.6657237486075703E-2</v>
      </c>
      <c r="Q9118">
        <v>4.6880894978599848E-5</v>
      </c>
      <c r="R9118">
        <v>99562.13</v>
      </c>
      <c r="S9118">
        <v>0.1105116484399976</v>
      </c>
    </row>
    <row r="9119" spans="1:19" x14ac:dyDescent="0.3">
      <c r="A9119" s="2">
        <v>45657</v>
      </c>
      <c r="B9119" t="s">
        <v>69</v>
      </c>
      <c r="C9119" t="s">
        <v>68</v>
      </c>
      <c r="D9119">
        <v>30</v>
      </c>
      <c r="E9119" t="s">
        <v>64</v>
      </c>
      <c r="F9119">
        <v>982937.78</v>
      </c>
      <c r="G9119">
        <v>-60470.27</v>
      </c>
      <c r="H9119">
        <v>-8483.65</v>
      </c>
      <c r="I9119">
        <v>8220.8459829999993</v>
      </c>
      <c r="J9119">
        <v>20841.09</v>
      </c>
      <c r="K9119">
        <v>0.32</v>
      </c>
      <c r="L9119">
        <v>901143.2699999999</v>
      </c>
      <c r="M9119">
        <v>-6.1519936694263602E-2</v>
      </c>
      <c r="N9119">
        <v>-8.6309125283596279E-3</v>
      </c>
      <c r="O9119">
        <v>9.8474017079008366E-2</v>
      </c>
      <c r="P9119">
        <v>2.120285782483607E-2</v>
      </c>
      <c r="Q9119">
        <v>3.2555468566891378E-7</v>
      </c>
      <c r="R9119">
        <v>85966.01</v>
      </c>
      <c r="S9119">
        <v>9.5396606579550888E-2</v>
      </c>
    </row>
    <row r="9120" spans="1:19" x14ac:dyDescent="0.3">
      <c r="A9120" s="2">
        <v>45657</v>
      </c>
      <c r="B9120" t="s">
        <v>69</v>
      </c>
      <c r="C9120" t="s">
        <v>68</v>
      </c>
      <c r="D9120">
        <v>31</v>
      </c>
      <c r="E9120" t="s">
        <v>64</v>
      </c>
      <c r="F9120">
        <v>1698197.87</v>
      </c>
      <c r="G9120">
        <v>-90375.82</v>
      </c>
      <c r="H9120">
        <v>-13735.84</v>
      </c>
      <c r="I9120">
        <v>13376.77189</v>
      </c>
      <c r="J9120">
        <v>10953.2</v>
      </c>
      <c r="K9120">
        <v>0</v>
      </c>
      <c r="L9120">
        <v>1596267.69</v>
      </c>
      <c r="M9120">
        <v>-5.3218662911171832E-2</v>
      </c>
      <c r="N9120">
        <v>-8.0884802899911772E-3</v>
      </c>
      <c r="O9120">
        <v>9.2745788973038729E-2</v>
      </c>
      <c r="P9120">
        <v>6.4498962067359089E-3</v>
      </c>
      <c r="Q9120">
        <v>0</v>
      </c>
      <c r="R9120">
        <v>145761.84</v>
      </c>
      <c r="S9120">
        <v>9.1314157965572809E-2</v>
      </c>
    </row>
    <row r="9121" spans="1:19" x14ac:dyDescent="0.3">
      <c r="A9121" s="2">
        <v>45657</v>
      </c>
      <c r="B9121" t="s">
        <v>69</v>
      </c>
      <c r="C9121" t="s">
        <v>68</v>
      </c>
      <c r="D9121">
        <v>32</v>
      </c>
      <c r="E9121" t="s">
        <v>64</v>
      </c>
      <c r="F9121">
        <v>1086212.75</v>
      </c>
      <c r="G9121">
        <v>-67077.31</v>
      </c>
      <c r="H9121">
        <v>-8693.2799999999988</v>
      </c>
      <c r="I9121">
        <v>8535.6785870000003</v>
      </c>
      <c r="J9121">
        <v>23603.74</v>
      </c>
      <c r="K9121">
        <v>0</v>
      </c>
      <c r="L9121">
        <v>995019.47999999986</v>
      </c>
      <c r="M9121">
        <v>-6.1753381186144242E-2</v>
      </c>
      <c r="N9121">
        <v>-8.0032940139949556E-3</v>
      </c>
      <c r="O9121">
        <v>9.2523984597088632E-2</v>
      </c>
      <c r="P9121">
        <v>2.1730310199360111E-2</v>
      </c>
      <c r="Q9121">
        <v>0</v>
      </c>
      <c r="R9121">
        <v>118094.15</v>
      </c>
      <c r="S9121">
        <v>0.1186852643327144</v>
      </c>
    </row>
    <row r="9122" spans="1:19" x14ac:dyDescent="0.3">
      <c r="A9122" s="2">
        <v>45657</v>
      </c>
      <c r="B9122" t="s">
        <v>69</v>
      </c>
      <c r="C9122" t="s">
        <v>68</v>
      </c>
      <c r="D9122">
        <v>33</v>
      </c>
      <c r="E9122" t="s">
        <v>64</v>
      </c>
      <c r="F9122">
        <v>569509.09</v>
      </c>
      <c r="G9122">
        <v>-34222.649999999987</v>
      </c>
      <c r="H9122">
        <v>-4596.1499999999996</v>
      </c>
      <c r="I9122">
        <v>4385.6619799999999</v>
      </c>
      <c r="J9122">
        <v>10157.176334</v>
      </c>
      <c r="K9122">
        <v>0</v>
      </c>
      <c r="L9122">
        <v>524638.05999999994</v>
      </c>
      <c r="M9122">
        <v>-6.009149037463124E-2</v>
      </c>
      <c r="N9122">
        <v>-8.070371624797068E-3</v>
      </c>
      <c r="O9122">
        <v>9.0670428088026792E-2</v>
      </c>
      <c r="P9122">
        <v>1.783496789138168E-2</v>
      </c>
      <c r="Q9122">
        <v>0</v>
      </c>
      <c r="R9122">
        <v>92034.53</v>
      </c>
      <c r="S9122">
        <v>0.1754248061987726</v>
      </c>
    </row>
    <row r="9123" spans="1:19" x14ac:dyDescent="0.3">
      <c r="A9123" s="2">
        <v>45657</v>
      </c>
      <c r="B9123" t="s">
        <v>69</v>
      </c>
      <c r="C9123" t="s">
        <v>68</v>
      </c>
      <c r="D9123">
        <v>34</v>
      </c>
      <c r="E9123" t="s">
        <v>64</v>
      </c>
      <c r="F9123">
        <v>256340.48000000001</v>
      </c>
      <c r="G9123">
        <v>-14294.53</v>
      </c>
      <c r="H9123">
        <v>-1965.56</v>
      </c>
      <c r="I9123">
        <v>1978.719576</v>
      </c>
      <c r="J9123">
        <v>4590.28</v>
      </c>
      <c r="K9123">
        <v>0</v>
      </c>
      <c r="L9123">
        <v>237347.3</v>
      </c>
      <c r="M9123">
        <v>-5.5763841902769319E-2</v>
      </c>
      <c r="N9123">
        <v>-7.6677706150819419E-3</v>
      </c>
      <c r="O9123">
        <v>9.0886259032543174E-2</v>
      </c>
      <c r="P9123">
        <v>1.790696498656787E-2</v>
      </c>
      <c r="Q9123">
        <v>0</v>
      </c>
      <c r="R9123">
        <v>50329.149999999987</v>
      </c>
      <c r="S9123">
        <v>0.21204854658131769</v>
      </c>
    </row>
    <row r="9124" spans="1:19" x14ac:dyDescent="0.3">
      <c r="A9124" s="2">
        <v>45657</v>
      </c>
      <c r="B9124" t="s">
        <v>69</v>
      </c>
      <c r="C9124" t="s">
        <v>68</v>
      </c>
      <c r="D9124">
        <v>35</v>
      </c>
      <c r="E9124" t="s">
        <v>64</v>
      </c>
      <c r="F9124">
        <v>442151.35</v>
      </c>
      <c r="G9124">
        <v>-29332.97</v>
      </c>
      <c r="H9124">
        <v>-4221.42</v>
      </c>
      <c r="I9124">
        <v>3749.5931970000001</v>
      </c>
      <c r="J9124">
        <v>8663.01</v>
      </c>
      <c r="K9124">
        <v>0</v>
      </c>
      <c r="L9124">
        <v>403608.71</v>
      </c>
      <c r="M9124">
        <v>-6.6341468820574678E-2</v>
      </c>
      <c r="N9124">
        <v>-9.5474547346739991E-3</v>
      </c>
      <c r="O9124">
        <v>9.9849149005636975E-2</v>
      </c>
      <c r="P9124">
        <v>1.9592861132279711E-2</v>
      </c>
      <c r="Q9124">
        <v>0</v>
      </c>
      <c r="R9124">
        <v>46254.55</v>
      </c>
      <c r="S9124">
        <v>0.114602457414757</v>
      </c>
    </row>
    <row r="9125" spans="1:19" x14ac:dyDescent="0.3">
      <c r="A9125" s="2">
        <v>45657</v>
      </c>
      <c r="B9125" t="s">
        <v>69</v>
      </c>
      <c r="C9125" t="s">
        <v>68</v>
      </c>
      <c r="D9125">
        <v>36</v>
      </c>
      <c r="E9125" t="s">
        <v>64</v>
      </c>
      <c r="F9125">
        <v>152262.94</v>
      </c>
      <c r="G9125">
        <v>-10715.49</v>
      </c>
      <c r="H9125">
        <v>-1282.73</v>
      </c>
      <c r="I9125">
        <v>1191.7334510000001</v>
      </c>
      <c r="J9125">
        <v>0</v>
      </c>
      <c r="K9125">
        <v>0.01</v>
      </c>
      <c r="L9125">
        <v>141367.76</v>
      </c>
      <c r="M9125">
        <v>-7.0374905410338195E-2</v>
      </c>
      <c r="N9125">
        <v>-8.4244399851992873E-3</v>
      </c>
      <c r="O9125">
        <v>9.2154402838676902E-2</v>
      </c>
      <c r="P9125">
        <v>0</v>
      </c>
      <c r="Q9125">
        <v>6.5675863082638498E-8</v>
      </c>
      <c r="R9125">
        <v>12835.48</v>
      </c>
      <c r="S9125">
        <v>9.0794959190129337E-2</v>
      </c>
    </row>
    <row r="9126" spans="1:19" x14ac:dyDescent="0.3">
      <c r="A9126" s="2">
        <v>45657</v>
      </c>
      <c r="B9126" t="s">
        <v>69</v>
      </c>
      <c r="C9126" t="s">
        <v>68</v>
      </c>
      <c r="D9126">
        <v>37</v>
      </c>
      <c r="E9126" t="s">
        <v>64</v>
      </c>
      <c r="F9126">
        <v>30523.98</v>
      </c>
      <c r="G9126">
        <v>-2622.78</v>
      </c>
      <c r="H9126">
        <v>-354.26</v>
      </c>
      <c r="I9126">
        <v>273.42685699999998</v>
      </c>
      <c r="J9126">
        <v>0</v>
      </c>
      <c r="K9126">
        <v>0</v>
      </c>
      <c r="L9126">
        <v>27820.37</v>
      </c>
      <c r="M9126">
        <v>-8.592522993397321E-2</v>
      </c>
      <c r="N9126">
        <v>-1.160595702133208E-2</v>
      </c>
      <c r="O9126">
        <v>0.1054705426895562</v>
      </c>
      <c r="P9126">
        <v>0</v>
      </c>
      <c r="Q9126">
        <v>0</v>
      </c>
      <c r="R9126">
        <v>0</v>
      </c>
      <c r="S9126">
        <v>0</v>
      </c>
    </row>
    <row r="9127" spans="1:19" x14ac:dyDescent="0.3">
      <c r="A9127" s="2">
        <v>45657</v>
      </c>
      <c r="B9127" t="s">
        <v>69</v>
      </c>
      <c r="C9127" t="s">
        <v>68</v>
      </c>
      <c r="D9127">
        <v>38</v>
      </c>
      <c r="E9127" t="s">
        <v>64</v>
      </c>
      <c r="F9127">
        <v>243785.62</v>
      </c>
      <c r="G9127">
        <v>-14930.18</v>
      </c>
      <c r="H9127">
        <v>-1663.5</v>
      </c>
      <c r="I9127">
        <v>1675.8379629999999</v>
      </c>
      <c r="J9127">
        <v>5559.11</v>
      </c>
      <c r="K9127">
        <v>0</v>
      </c>
      <c r="L9127">
        <v>223133.09</v>
      </c>
      <c r="M9127">
        <v>-6.124307085873236E-2</v>
      </c>
      <c r="N9127">
        <v>-6.8236182265385466E-3</v>
      </c>
      <c r="O9127">
        <v>8.0938492320001373E-2</v>
      </c>
      <c r="P9127">
        <v>2.2803272809938501E-2</v>
      </c>
      <c r="Q9127">
        <v>0</v>
      </c>
      <c r="R9127">
        <v>65362.13</v>
      </c>
      <c r="S9127">
        <v>0.29292889727830151</v>
      </c>
    </row>
    <row r="9128" spans="1:19" x14ac:dyDescent="0.3">
      <c r="A9128" s="2">
        <v>45657</v>
      </c>
      <c r="B9128" t="s">
        <v>69</v>
      </c>
      <c r="C9128" t="s">
        <v>68</v>
      </c>
      <c r="D9128">
        <v>39</v>
      </c>
      <c r="E9128" t="s">
        <v>64</v>
      </c>
      <c r="F9128">
        <v>216079.83</v>
      </c>
      <c r="G9128">
        <v>-17796.62</v>
      </c>
      <c r="H9128">
        <v>-2021.85</v>
      </c>
      <c r="I9128">
        <v>1782.385849</v>
      </c>
      <c r="J9128">
        <v>203.13</v>
      </c>
      <c r="K9128">
        <v>0</v>
      </c>
      <c r="L9128">
        <v>197932.23</v>
      </c>
      <c r="M9128">
        <v>-8.2361319888117263E-2</v>
      </c>
      <c r="N9128">
        <v>-9.3569584907577889E-3</v>
      </c>
      <c r="O9128">
        <v>9.7122234703869645E-2</v>
      </c>
      <c r="P9128">
        <v>9.4006923274606415E-4</v>
      </c>
      <c r="Q9128">
        <v>0</v>
      </c>
      <c r="R9128">
        <v>27176.7</v>
      </c>
      <c r="S9128">
        <v>0.13730305569739701</v>
      </c>
    </row>
    <row r="9129" spans="1:19" x14ac:dyDescent="0.3">
      <c r="A9129" s="2">
        <v>45657</v>
      </c>
      <c r="B9129" t="s">
        <v>69</v>
      </c>
      <c r="C9129" t="s">
        <v>68</v>
      </c>
      <c r="D9129">
        <v>40</v>
      </c>
      <c r="E9129" t="s">
        <v>64</v>
      </c>
      <c r="F9129">
        <v>301445.58</v>
      </c>
      <c r="G9129">
        <v>-16373.34</v>
      </c>
      <c r="H9129">
        <v>-2558.37</v>
      </c>
      <c r="I9129">
        <v>2384.3772239999998</v>
      </c>
      <c r="J9129">
        <v>6054.1</v>
      </c>
      <c r="K9129">
        <v>0</v>
      </c>
      <c r="L9129">
        <v>278806.15999999997</v>
      </c>
      <c r="M9129">
        <v>-5.4316072572701178E-2</v>
      </c>
      <c r="N9129">
        <v>-8.4870045200198321E-3</v>
      </c>
      <c r="O9129">
        <v>9.3131632342202314E-2</v>
      </c>
      <c r="P9129">
        <v>2.0083558697394071E-2</v>
      </c>
      <c r="Q9129">
        <v>0</v>
      </c>
      <c r="R9129">
        <v>34867.89</v>
      </c>
      <c r="S9129">
        <v>0.1250614046691077</v>
      </c>
    </row>
    <row r="9130" spans="1:19" x14ac:dyDescent="0.3">
      <c r="A9130" s="2">
        <v>45657</v>
      </c>
      <c r="B9130" t="s">
        <v>69</v>
      </c>
      <c r="C9130" t="s">
        <v>68</v>
      </c>
      <c r="D9130">
        <v>41</v>
      </c>
      <c r="E9130" t="s">
        <v>64</v>
      </c>
      <c r="F9130">
        <v>93657.299999999988</v>
      </c>
      <c r="G9130">
        <v>-4863.63</v>
      </c>
      <c r="H9130">
        <v>-785.91</v>
      </c>
      <c r="I9130">
        <v>805.19045299999993</v>
      </c>
      <c r="J9130">
        <v>5148.41</v>
      </c>
      <c r="K9130">
        <v>0</v>
      </c>
      <c r="L9130">
        <v>83656.700000000012</v>
      </c>
      <c r="M9130">
        <v>-5.1930068451685032E-2</v>
      </c>
      <c r="N9130">
        <v>-8.3913373543760082E-3</v>
      </c>
      <c r="O9130">
        <v>0.10122508589224211</v>
      </c>
      <c r="P9130">
        <v>5.4970728389564939E-2</v>
      </c>
      <c r="Q9130">
        <v>0</v>
      </c>
      <c r="R9130">
        <v>14884.02</v>
      </c>
      <c r="S9130">
        <v>0.1779178475842341</v>
      </c>
    </row>
    <row r="9131" spans="1:19" x14ac:dyDescent="0.3">
      <c r="A9131" s="2">
        <v>45657</v>
      </c>
      <c r="B9131" t="s">
        <v>69</v>
      </c>
      <c r="C9131" t="s">
        <v>68</v>
      </c>
      <c r="D9131">
        <v>42</v>
      </c>
      <c r="E9131" t="s">
        <v>64</v>
      </c>
      <c r="F9131">
        <v>143397.43</v>
      </c>
      <c r="G9131">
        <v>-8456.0499999999993</v>
      </c>
      <c r="H9131">
        <v>-1135.03</v>
      </c>
      <c r="I9131">
        <v>1156.1692049999999</v>
      </c>
      <c r="J9131">
        <v>0</v>
      </c>
      <c r="K9131">
        <v>0</v>
      </c>
      <c r="L9131">
        <v>134878.85</v>
      </c>
      <c r="M9131">
        <v>-5.8969327414026877E-2</v>
      </c>
      <c r="N9131">
        <v>-7.9152743532432904E-3</v>
      </c>
      <c r="O9131">
        <v>9.4931687369535431E-2</v>
      </c>
      <c r="P9131">
        <v>0</v>
      </c>
      <c r="Q9131">
        <v>0</v>
      </c>
      <c r="R9131">
        <v>32832.639999999999</v>
      </c>
      <c r="S9131">
        <v>0.24342319051504371</v>
      </c>
    </row>
    <row r="9132" spans="1:19" x14ac:dyDescent="0.3">
      <c r="A9132" s="2">
        <v>45657</v>
      </c>
      <c r="B9132" t="s">
        <v>69</v>
      </c>
      <c r="C9132" t="s">
        <v>68</v>
      </c>
      <c r="D9132">
        <v>43</v>
      </c>
      <c r="E9132" t="s">
        <v>64</v>
      </c>
      <c r="F9132">
        <v>114426.14</v>
      </c>
      <c r="G9132">
        <v>-8683.51</v>
      </c>
      <c r="H9132">
        <v>-1045.1199999999999</v>
      </c>
      <c r="I9132">
        <v>936.03607899999986</v>
      </c>
      <c r="J9132">
        <v>4524.03</v>
      </c>
      <c r="K9132">
        <v>0</v>
      </c>
      <c r="L9132">
        <v>101099.89</v>
      </c>
      <c r="M9132">
        <v>-7.5887467671285611E-2</v>
      </c>
      <c r="N9132">
        <v>-9.1335773451765509E-3</v>
      </c>
      <c r="O9132">
        <v>9.6316016274072991E-2</v>
      </c>
      <c r="P9132">
        <v>3.9536682789439552E-2</v>
      </c>
      <c r="Q9132">
        <v>0</v>
      </c>
      <c r="R9132">
        <v>20895.18</v>
      </c>
      <c r="S9132">
        <v>0.20667856315175021</v>
      </c>
    </row>
    <row r="9133" spans="1:19" x14ac:dyDescent="0.3">
      <c r="A9133" s="2">
        <v>45657</v>
      </c>
      <c r="B9133" t="s">
        <v>69</v>
      </c>
      <c r="C9133" t="s">
        <v>68</v>
      </c>
      <c r="D9133">
        <v>44</v>
      </c>
      <c r="E9133" t="s">
        <v>64</v>
      </c>
      <c r="F9133">
        <v>49505.920000000013</v>
      </c>
      <c r="G9133">
        <v>-3452.2</v>
      </c>
      <c r="H9133">
        <v>-448.68</v>
      </c>
      <c r="I9133">
        <v>390.61246199999999</v>
      </c>
      <c r="J9133">
        <v>2390.6</v>
      </c>
      <c r="K9133">
        <v>0</v>
      </c>
      <c r="L9133">
        <v>43596.19</v>
      </c>
      <c r="M9133">
        <v>-6.9733074347471974E-2</v>
      </c>
      <c r="N9133">
        <v>-9.0631585071037964E-3</v>
      </c>
      <c r="O9133">
        <v>9.2900944573901453E-2</v>
      </c>
      <c r="P9133">
        <v>4.828917430481041E-2</v>
      </c>
      <c r="Q9133">
        <v>0</v>
      </c>
      <c r="R9133">
        <v>8194.4</v>
      </c>
      <c r="S9133">
        <v>0.18796137919391581</v>
      </c>
    </row>
    <row r="9134" spans="1:19" x14ac:dyDescent="0.3">
      <c r="A9134" s="2">
        <v>45657</v>
      </c>
      <c r="B9134" t="s">
        <v>69</v>
      </c>
      <c r="C9134" t="s">
        <v>68</v>
      </c>
      <c r="D9134">
        <v>45</v>
      </c>
      <c r="E9134" t="s">
        <v>64</v>
      </c>
      <c r="F9134">
        <v>406.55</v>
      </c>
      <c r="G9134">
        <v>-23.06</v>
      </c>
      <c r="H9134">
        <v>-4.84</v>
      </c>
      <c r="I9134">
        <v>4.72926</v>
      </c>
      <c r="J9134">
        <v>0</v>
      </c>
      <c r="K9134">
        <v>0</v>
      </c>
      <c r="L9134">
        <v>383.38</v>
      </c>
      <c r="M9134">
        <v>-5.6721190505472877E-2</v>
      </c>
      <c r="N9134">
        <v>-1.190505472881564E-2</v>
      </c>
      <c r="O9134">
        <v>0.1369652504750834</v>
      </c>
      <c r="P9134">
        <v>0</v>
      </c>
      <c r="Q9134">
        <v>0</v>
      </c>
      <c r="R9134">
        <v>0</v>
      </c>
      <c r="S9134">
        <v>0</v>
      </c>
    </row>
    <row r="9135" spans="1:19" x14ac:dyDescent="0.3">
      <c r="A9135" s="2">
        <v>45688</v>
      </c>
      <c r="B9135" t="s">
        <v>69</v>
      </c>
      <c r="C9135" t="s">
        <v>68</v>
      </c>
      <c r="D9135">
        <v>29</v>
      </c>
      <c r="E9135" t="s">
        <v>64</v>
      </c>
      <c r="F9135">
        <v>365684.22</v>
      </c>
      <c r="G9135">
        <v>-22858.05</v>
      </c>
      <c r="H9135">
        <v>-2859.33</v>
      </c>
      <c r="I9135">
        <v>2786.17</v>
      </c>
      <c r="J9135">
        <v>0</v>
      </c>
      <c r="K9135">
        <v>0</v>
      </c>
      <c r="L9135">
        <v>342753.07</v>
      </c>
      <c r="M9135">
        <v>-6.2507619278731802E-2</v>
      </c>
      <c r="N9135">
        <v>-7.8191232862057872E-3</v>
      </c>
      <c r="O9135">
        <v>8.9708286670695497E-2</v>
      </c>
      <c r="P9135">
        <v>0</v>
      </c>
      <c r="Q9135">
        <v>0</v>
      </c>
      <c r="R9135">
        <v>47976.72</v>
      </c>
      <c r="S9135">
        <v>0.13997458870317339</v>
      </c>
    </row>
    <row r="9136" spans="1:19" x14ac:dyDescent="0.3">
      <c r="A9136" s="2">
        <v>45688</v>
      </c>
      <c r="B9136" t="s">
        <v>69</v>
      </c>
      <c r="C9136" t="s">
        <v>68</v>
      </c>
      <c r="D9136">
        <v>30</v>
      </c>
      <c r="E9136" t="s">
        <v>64</v>
      </c>
      <c r="F9136">
        <v>900919.77999999991</v>
      </c>
      <c r="G9136">
        <v>-59359.470000000008</v>
      </c>
      <c r="H9136">
        <v>-8101.6600000000008</v>
      </c>
      <c r="I9136">
        <v>7911.7715220000009</v>
      </c>
      <c r="J9136">
        <v>0</v>
      </c>
      <c r="K9136">
        <v>49.61</v>
      </c>
      <c r="L9136">
        <v>841242.72</v>
      </c>
      <c r="M9136">
        <v>-6.58876309719829E-2</v>
      </c>
      <c r="N9136">
        <v>-8.9926541517381282E-3</v>
      </c>
      <c r="O9136">
        <v>0.103399582602843</v>
      </c>
      <c r="P9136">
        <v>0</v>
      </c>
      <c r="Q9136">
        <v>5.5065946049047792E-5</v>
      </c>
      <c r="R9136">
        <v>76773.39</v>
      </c>
      <c r="S9136">
        <v>9.1261877428193375E-2</v>
      </c>
    </row>
    <row r="9137" spans="1:19" x14ac:dyDescent="0.3">
      <c r="A9137" s="2">
        <v>45688</v>
      </c>
      <c r="B9137" t="s">
        <v>69</v>
      </c>
      <c r="C9137" t="s">
        <v>68</v>
      </c>
      <c r="D9137">
        <v>31</v>
      </c>
      <c r="E9137" t="s">
        <v>64</v>
      </c>
      <c r="F9137">
        <v>901143.2699999999</v>
      </c>
      <c r="G9137">
        <v>-48825.75</v>
      </c>
      <c r="H9137">
        <v>-7578.45</v>
      </c>
      <c r="I9137">
        <v>7593.4584180000002</v>
      </c>
      <c r="J9137">
        <v>0</v>
      </c>
      <c r="K9137">
        <v>0</v>
      </c>
      <c r="L9137">
        <v>852132.74</v>
      </c>
      <c r="M9137">
        <v>-5.4182005931198943E-2</v>
      </c>
      <c r="N9137">
        <v>-8.4098170094528933E-3</v>
      </c>
      <c r="O9137">
        <v>9.9214910760151723E-2</v>
      </c>
      <c r="P9137">
        <v>0</v>
      </c>
      <c r="Q9137">
        <v>0</v>
      </c>
      <c r="R9137">
        <v>72954.789999999994</v>
      </c>
      <c r="S9137">
        <v>8.561434923859397E-2</v>
      </c>
    </row>
    <row r="9138" spans="1:19" x14ac:dyDescent="0.3">
      <c r="A9138" s="2">
        <v>45688</v>
      </c>
      <c r="B9138" t="s">
        <v>69</v>
      </c>
      <c r="C9138" t="s">
        <v>68</v>
      </c>
      <c r="D9138">
        <v>32</v>
      </c>
      <c r="E9138" t="s">
        <v>64</v>
      </c>
      <c r="F9138">
        <v>1596267.69</v>
      </c>
      <c r="G9138">
        <v>-105387.88</v>
      </c>
      <c r="H9138">
        <v>-12456.57</v>
      </c>
      <c r="I9138">
        <v>12421.969064999999</v>
      </c>
      <c r="J9138">
        <v>0</v>
      </c>
      <c r="K9138">
        <v>0.36</v>
      </c>
      <c r="L9138">
        <v>1490548.65</v>
      </c>
      <c r="M9138">
        <v>-6.6021432783620396E-2</v>
      </c>
      <c r="N9138">
        <v>-7.803559564624152E-3</v>
      </c>
      <c r="O9138">
        <v>9.162540151607472E-2</v>
      </c>
      <c r="P9138">
        <v>0</v>
      </c>
      <c r="Q9138">
        <v>2.2552608328494081E-7</v>
      </c>
      <c r="R9138">
        <v>132324.26</v>
      </c>
      <c r="S9138">
        <v>8.8775539127823849E-2</v>
      </c>
    </row>
    <row r="9139" spans="1:19" x14ac:dyDescent="0.3">
      <c r="A9139" s="2">
        <v>45688</v>
      </c>
      <c r="B9139" t="s">
        <v>69</v>
      </c>
      <c r="C9139" t="s">
        <v>68</v>
      </c>
      <c r="D9139">
        <v>33</v>
      </c>
      <c r="E9139" t="s">
        <v>64</v>
      </c>
      <c r="F9139">
        <v>995019.48</v>
      </c>
      <c r="G9139">
        <v>-60774.829999999987</v>
      </c>
      <c r="H9139">
        <v>-7809.15</v>
      </c>
      <c r="I9139">
        <v>7812.5236779999996</v>
      </c>
      <c r="J9139">
        <v>0</v>
      </c>
      <c r="K9139">
        <v>0</v>
      </c>
      <c r="L9139">
        <v>933937.30999999994</v>
      </c>
      <c r="M9139">
        <v>-6.1079035357177118E-2</v>
      </c>
      <c r="N9139">
        <v>-7.8482383078570476E-3</v>
      </c>
      <c r="O9139">
        <v>9.2446598016482084E-2</v>
      </c>
      <c r="P9139">
        <v>0</v>
      </c>
      <c r="Q9139">
        <v>0</v>
      </c>
      <c r="R9139">
        <v>104620.13</v>
      </c>
      <c r="S9139">
        <v>0.1120205059587993</v>
      </c>
    </row>
    <row r="9140" spans="1:19" x14ac:dyDescent="0.3">
      <c r="A9140" s="2">
        <v>45688</v>
      </c>
      <c r="B9140" t="s">
        <v>69</v>
      </c>
      <c r="C9140" t="s">
        <v>68</v>
      </c>
      <c r="D9140">
        <v>34</v>
      </c>
      <c r="E9140" t="s">
        <v>64</v>
      </c>
      <c r="F9140">
        <v>524638.05999999994</v>
      </c>
      <c r="G9140">
        <v>-49029.5</v>
      </c>
      <c r="H9140">
        <v>-3841.42</v>
      </c>
      <c r="I9140">
        <v>3940.2943399999999</v>
      </c>
      <c r="J9140">
        <v>0</v>
      </c>
      <c r="K9140">
        <v>0</v>
      </c>
      <c r="L9140">
        <v>475465.82</v>
      </c>
      <c r="M9140">
        <v>-9.3453951853969583E-2</v>
      </c>
      <c r="N9140">
        <v>-7.3220383591689874E-3</v>
      </c>
      <c r="O9140">
        <v>8.8430084917541424E-2</v>
      </c>
      <c r="P9140">
        <v>0</v>
      </c>
      <c r="Q9140">
        <v>0</v>
      </c>
      <c r="R9140">
        <v>81082.8</v>
      </c>
      <c r="S9140">
        <v>0.1705333939672046</v>
      </c>
    </row>
    <row r="9141" spans="1:19" x14ac:dyDescent="0.3">
      <c r="A9141" s="2">
        <v>45688</v>
      </c>
      <c r="B9141" t="s">
        <v>69</v>
      </c>
      <c r="C9141" t="s">
        <v>68</v>
      </c>
      <c r="D9141">
        <v>35</v>
      </c>
      <c r="E9141" t="s">
        <v>64</v>
      </c>
      <c r="F9141">
        <v>237347.3</v>
      </c>
      <c r="G9141">
        <v>-12142.97</v>
      </c>
      <c r="H9141">
        <v>-1754.79</v>
      </c>
      <c r="I9141">
        <v>1834.2261269999999</v>
      </c>
      <c r="J9141">
        <v>0</v>
      </c>
      <c r="K9141">
        <v>3.3</v>
      </c>
      <c r="L9141">
        <v>225126.5</v>
      </c>
      <c r="M9141">
        <v>-5.1161188688474663E-2</v>
      </c>
      <c r="N9141">
        <v>-7.3933430041125386E-3</v>
      </c>
      <c r="O9141">
        <v>9.0991274941010281E-2</v>
      </c>
      <c r="P9141">
        <v>0</v>
      </c>
      <c r="Q9141">
        <v>1.3903676174112791E-5</v>
      </c>
      <c r="R9141">
        <v>43999.56</v>
      </c>
      <c r="S9141">
        <v>0.195443717198997</v>
      </c>
    </row>
    <row r="9142" spans="1:19" x14ac:dyDescent="0.3">
      <c r="A9142" s="2">
        <v>45688</v>
      </c>
      <c r="B9142" t="s">
        <v>69</v>
      </c>
      <c r="C9142" t="s">
        <v>68</v>
      </c>
      <c r="D9142">
        <v>36</v>
      </c>
      <c r="E9142" t="s">
        <v>64</v>
      </c>
      <c r="F9142">
        <v>403608.71</v>
      </c>
      <c r="G9142">
        <v>-27063.09</v>
      </c>
      <c r="H9142">
        <v>-3579.21</v>
      </c>
      <c r="I9142">
        <v>3434.757932</v>
      </c>
      <c r="J9142">
        <v>0</v>
      </c>
      <c r="K9142">
        <v>0.34</v>
      </c>
      <c r="L9142">
        <v>376364.36</v>
      </c>
      <c r="M9142">
        <v>-6.7052789817147407E-2</v>
      </c>
      <c r="N9142">
        <v>-8.8680197213781634E-3</v>
      </c>
      <c r="O9142">
        <v>0.1001997818214225</v>
      </c>
      <c r="P9142">
        <v>0</v>
      </c>
      <c r="Q9142">
        <v>8.424000562326814E-7</v>
      </c>
      <c r="R9142">
        <v>42077.22</v>
      </c>
      <c r="S9142">
        <v>0.1117991618547516</v>
      </c>
    </row>
    <row r="9143" spans="1:19" x14ac:dyDescent="0.3">
      <c r="A9143" s="2">
        <v>45688</v>
      </c>
      <c r="B9143" t="s">
        <v>69</v>
      </c>
      <c r="C9143" t="s">
        <v>68</v>
      </c>
      <c r="D9143">
        <v>37</v>
      </c>
      <c r="E9143" t="s">
        <v>64</v>
      </c>
      <c r="F9143">
        <v>141367.76</v>
      </c>
      <c r="G9143">
        <v>-10556.81</v>
      </c>
      <c r="H9143">
        <v>-1089.3900000000001</v>
      </c>
      <c r="I9143">
        <v>1082.2504650000001</v>
      </c>
      <c r="J9143">
        <v>0</v>
      </c>
      <c r="K9143">
        <v>0.01</v>
      </c>
      <c r="L9143">
        <v>131047.25</v>
      </c>
      <c r="M9143">
        <v>-7.467622037726282E-2</v>
      </c>
      <c r="N9143">
        <v>-7.7060710306225411E-3</v>
      </c>
      <c r="O9143">
        <v>9.0138136465782129E-2</v>
      </c>
      <c r="P9143">
        <v>0</v>
      </c>
      <c r="Q9143">
        <v>7.0737486397181368E-8</v>
      </c>
      <c r="R9143">
        <v>10797.41</v>
      </c>
      <c r="S9143">
        <v>8.2393258919969695E-2</v>
      </c>
    </row>
    <row r="9144" spans="1:19" x14ac:dyDescent="0.3">
      <c r="A9144" s="2">
        <v>45688</v>
      </c>
      <c r="B9144" t="s">
        <v>69</v>
      </c>
      <c r="C9144" t="s">
        <v>68</v>
      </c>
      <c r="D9144">
        <v>38</v>
      </c>
      <c r="E9144" t="s">
        <v>64</v>
      </c>
      <c r="F9144">
        <v>27820.37</v>
      </c>
      <c r="G9144">
        <v>-1473.64</v>
      </c>
      <c r="H9144">
        <v>-262.99</v>
      </c>
      <c r="I9144">
        <v>253.404989</v>
      </c>
      <c r="J9144">
        <v>0</v>
      </c>
      <c r="K9144">
        <v>0</v>
      </c>
      <c r="L9144">
        <v>26337.16</v>
      </c>
      <c r="M9144">
        <v>-5.2969820315114428E-2</v>
      </c>
      <c r="N9144">
        <v>-9.4531453032436312E-3</v>
      </c>
      <c r="O9144">
        <v>0.10724657460029841</v>
      </c>
      <c r="P9144">
        <v>0</v>
      </c>
      <c r="Q9144">
        <v>0</v>
      </c>
      <c r="R9144">
        <v>0</v>
      </c>
      <c r="S9144">
        <v>0</v>
      </c>
    </row>
    <row r="9145" spans="1:19" x14ac:dyDescent="0.3">
      <c r="A9145" s="2">
        <v>45688</v>
      </c>
      <c r="B9145" t="s">
        <v>69</v>
      </c>
      <c r="C9145" t="s">
        <v>68</v>
      </c>
      <c r="D9145">
        <v>39</v>
      </c>
      <c r="E9145" t="s">
        <v>64</v>
      </c>
      <c r="F9145">
        <v>223133.09</v>
      </c>
      <c r="G9145">
        <v>-8969.7499999999982</v>
      </c>
      <c r="H9145">
        <v>-1307.8800000000001</v>
      </c>
      <c r="I9145">
        <v>1556.3052210000001</v>
      </c>
      <c r="J9145">
        <v>0</v>
      </c>
      <c r="K9145">
        <v>0</v>
      </c>
      <c r="L9145">
        <v>214218.82</v>
      </c>
      <c r="M9145">
        <v>-4.0199102696959907E-2</v>
      </c>
      <c r="N9145">
        <v>-5.861434536670468E-3</v>
      </c>
      <c r="O9145">
        <v>8.2122462842330365E-2</v>
      </c>
      <c r="P9145">
        <v>0</v>
      </c>
      <c r="Q9145">
        <v>0</v>
      </c>
      <c r="R9145">
        <v>64814.899999999987</v>
      </c>
      <c r="S9145">
        <v>0.30256398574130883</v>
      </c>
    </row>
    <row r="9146" spans="1:19" x14ac:dyDescent="0.3">
      <c r="A9146" s="2">
        <v>45688</v>
      </c>
      <c r="B9146" t="s">
        <v>69</v>
      </c>
      <c r="C9146" t="s">
        <v>68</v>
      </c>
      <c r="D9146">
        <v>40</v>
      </c>
      <c r="E9146" t="s">
        <v>64</v>
      </c>
      <c r="F9146">
        <v>197932.23</v>
      </c>
      <c r="G9146">
        <v>-13616.62</v>
      </c>
      <c r="H9146">
        <v>-1544.94</v>
      </c>
      <c r="I9146">
        <v>1620.733886</v>
      </c>
      <c r="J9146">
        <v>0</v>
      </c>
      <c r="K9146">
        <v>0</v>
      </c>
      <c r="L9146">
        <v>184309.23</v>
      </c>
      <c r="M9146">
        <v>-6.8794354512147923E-2</v>
      </c>
      <c r="N9146">
        <v>-7.8053988478783863E-3</v>
      </c>
      <c r="O9146">
        <v>9.6410950678388993E-2</v>
      </c>
      <c r="P9146">
        <v>0</v>
      </c>
      <c r="Q9146">
        <v>0</v>
      </c>
      <c r="R9146">
        <v>22749.5</v>
      </c>
      <c r="S9146">
        <v>0.12343114883611631</v>
      </c>
    </row>
    <row r="9147" spans="1:19" x14ac:dyDescent="0.3">
      <c r="A9147" s="2">
        <v>45688</v>
      </c>
      <c r="B9147" t="s">
        <v>69</v>
      </c>
      <c r="C9147" t="s">
        <v>68</v>
      </c>
      <c r="D9147">
        <v>41</v>
      </c>
      <c r="E9147" t="s">
        <v>64</v>
      </c>
      <c r="F9147">
        <v>278806.15999999997</v>
      </c>
      <c r="G9147">
        <v>-18827.060000000001</v>
      </c>
      <c r="H9147">
        <v>-2202.34</v>
      </c>
      <c r="I9147">
        <v>2193.0817080000002</v>
      </c>
      <c r="J9147">
        <v>0</v>
      </c>
      <c r="K9147">
        <v>0</v>
      </c>
      <c r="L9147">
        <v>259942.33</v>
      </c>
      <c r="M9147">
        <v>-6.7527417615163163E-2</v>
      </c>
      <c r="N9147">
        <v>-7.8991798459546233E-3</v>
      </c>
      <c r="O9147">
        <v>9.2615487754715856E-2</v>
      </c>
      <c r="P9147">
        <v>0</v>
      </c>
      <c r="Q9147">
        <v>0</v>
      </c>
      <c r="R9147">
        <v>28899.07</v>
      </c>
      <c r="S9147">
        <v>0.11117492868514341</v>
      </c>
    </row>
    <row r="9148" spans="1:19" x14ac:dyDescent="0.3">
      <c r="A9148" s="2">
        <v>45688</v>
      </c>
      <c r="B9148" t="s">
        <v>69</v>
      </c>
      <c r="C9148" t="s">
        <v>68</v>
      </c>
      <c r="D9148">
        <v>42</v>
      </c>
      <c r="E9148" t="s">
        <v>64</v>
      </c>
      <c r="F9148">
        <v>83656.700000000012</v>
      </c>
      <c r="G9148">
        <v>-7242.26</v>
      </c>
      <c r="H9148">
        <v>-688.55</v>
      </c>
      <c r="I9148">
        <v>740.29439099999991</v>
      </c>
      <c r="J9148">
        <v>0</v>
      </c>
      <c r="K9148">
        <v>0</v>
      </c>
      <c r="L9148">
        <v>76478.06</v>
      </c>
      <c r="M9148">
        <v>-8.6571189157592862E-2</v>
      </c>
      <c r="N9148">
        <v>-8.2306617401833905E-3</v>
      </c>
      <c r="O9148">
        <v>0.1041921261825933</v>
      </c>
      <c r="P9148">
        <v>0</v>
      </c>
      <c r="Q9148">
        <v>0</v>
      </c>
      <c r="R9148">
        <v>8606.19</v>
      </c>
      <c r="S9148">
        <v>0.11253148942324109</v>
      </c>
    </row>
    <row r="9149" spans="1:19" x14ac:dyDescent="0.3">
      <c r="A9149" s="2">
        <v>45688</v>
      </c>
      <c r="B9149" t="s">
        <v>69</v>
      </c>
      <c r="C9149" t="s">
        <v>68</v>
      </c>
      <c r="D9149">
        <v>43</v>
      </c>
      <c r="E9149" t="s">
        <v>64</v>
      </c>
      <c r="F9149">
        <v>134878.85</v>
      </c>
      <c r="G9149">
        <v>-9128.17</v>
      </c>
      <c r="H9149">
        <v>-966.86</v>
      </c>
      <c r="I9149">
        <v>1045.2327090000001</v>
      </c>
      <c r="J9149">
        <v>0</v>
      </c>
      <c r="K9149">
        <v>0</v>
      </c>
      <c r="L9149">
        <v>125649.2</v>
      </c>
      <c r="M9149">
        <v>-6.7676807742652015E-2</v>
      </c>
      <c r="N9149">
        <v>-7.1683588642696746E-3</v>
      </c>
      <c r="O9149">
        <v>9.1243157981188039E-2</v>
      </c>
      <c r="P9149">
        <v>0</v>
      </c>
      <c r="Q9149">
        <v>0</v>
      </c>
      <c r="R9149">
        <v>33550.82</v>
      </c>
      <c r="S9149">
        <v>0.26701976614256201</v>
      </c>
    </row>
    <row r="9150" spans="1:19" x14ac:dyDescent="0.3">
      <c r="A9150" s="2">
        <v>45688</v>
      </c>
      <c r="B9150" t="s">
        <v>69</v>
      </c>
      <c r="C9150" t="s">
        <v>68</v>
      </c>
      <c r="D9150">
        <v>44</v>
      </c>
      <c r="E9150" t="s">
        <v>64</v>
      </c>
      <c r="F9150">
        <v>101099.89</v>
      </c>
      <c r="G9150">
        <v>-7779.62</v>
      </c>
      <c r="H9150">
        <v>-832.64</v>
      </c>
      <c r="I9150">
        <v>837.09881799999994</v>
      </c>
      <c r="J9150">
        <v>0</v>
      </c>
      <c r="K9150">
        <v>245.93</v>
      </c>
      <c r="L9150">
        <v>93025.699999999983</v>
      </c>
      <c r="M9150">
        <v>-7.6949836443936784E-2</v>
      </c>
      <c r="N9150">
        <v>-8.2358150933695383E-3</v>
      </c>
      <c r="O9150">
        <v>9.748935930848257E-2</v>
      </c>
      <c r="P9150">
        <v>0</v>
      </c>
      <c r="Q9150">
        <v>2.4325446842721589E-3</v>
      </c>
      <c r="R9150">
        <v>14935.14</v>
      </c>
      <c r="S9150">
        <v>0.1605485365872012</v>
      </c>
    </row>
    <row r="9151" spans="1:19" x14ac:dyDescent="0.3">
      <c r="A9151" s="2">
        <v>45688</v>
      </c>
      <c r="B9151" t="s">
        <v>69</v>
      </c>
      <c r="C9151" t="s">
        <v>68</v>
      </c>
      <c r="D9151">
        <v>45</v>
      </c>
      <c r="E9151" t="s">
        <v>64</v>
      </c>
      <c r="F9151">
        <v>43596.19</v>
      </c>
      <c r="G9151">
        <v>-2922.66</v>
      </c>
      <c r="H9151">
        <v>-358.33</v>
      </c>
      <c r="I9151">
        <v>354.70185700000002</v>
      </c>
      <c r="J9151">
        <v>0</v>
      </c>
      <c r="K9151">
        <v>0</v>
      </c>
      <c r="L9151">
        <v>40663.120000000003</v>
      </c>
      <c r="M9151">
        <v>-6.7039344493177042E-2</v>
      </c>
      <c r="N9151">
        <v>-8.2192962274914398E-3</v>
      </c>
      <c r="O9151">
        <v>9.5795717843470324E-2</v>
      </c>
      <c r="P9151">
        <v>0</v>
      </c>
      <c r="Q9151">
        <v>0</v>
      </c>
      <c r="R9151">
        <v>6183.2800000000007</v>
      </c>
      <c r="S9151">
        <v>0.1520611305772897</v>
      </c>
    </row>
    <row r="9152" spans="1:19" x14ac:dyDescent="0.3">
      <c r="A9152" s="2">
        <v>45688</v>
      </c>
      <c r="B9152" t="s">
        <v>69</v>
      </c>
      <c r="C9152" t="s">
        <v>68</v>
      </c>
      <c r="D9152">
        <v>46</v>
      </c>
      <c r="E9152" t="s">
        <v>64</v>
      </c>
      <c r="F9152">
        <v>383.38</v>
      </c>
      <c r="G9152">
        <v>-23.62</v>
      </c>
      <c r="H9152">
        <v>-4.28</v>
      </c>
      <c r="I9152">
        <v>4.3529059999999999</v>
      </c>
      <c r="J9152">
        <v>0</v>
      </c>
      <c r="K9152">
        <v>0</v>
      </c>
      <c r="L9152">
        <v>359.84</v>
      </c>
      <c r="M9152">
        <v>-6.1609890969794988E-2</v>
      </c>
      <c r="N9152">
        <v>-1.1163858312901041E-2</v>
      </c>
      <c r="O9152">
        <v>0.13368448469386901</v>
      </c>
      <c r="P9152">
        <v>0</v>
      </c>
      <c r="Q9152">
        <v>0</v>
      </c>
      <c r="R9152">
        <v>0</v>
      </c>
      <c r="S9152">
        <v>0</v>
      </c>
    </row>
    <row r="9153" spans="1:19" x14ac:dyDescent="0.3">
      <c r="A9153" s="2">
        <v>45716</v>
      </c>
      <c r="B9153" t="s">
        <v>69</v>
      </c>
      <c r="C9153" t="s">
        <v>68</v>
      </c>
      <c r="D9153">
        <v>30</v>
      </c>
      <c r="E9153" t="s">
        <v>64</v>
      </c>
      <c r="F9153">
        <v>342753.07</v>
      </c>
      <c r="G9153">
        <v>-19950.68</v>
      </c>
      <c r="H9153">
        <v>-2742.36</v>
      </c>
      <c r="I9153">
        <v>2442.9082109999999</v>
      </c>
      <c r="J9153">
        <v>0</v>
      </c>
      <c r="K9153">
        <v>78.790000000000006</v>
      </c>
      <c r="L9153">
        <v>322424.15000000002</v>
      </c>
      <c r="M9153">
        <v>-5.8207151871754202E-2</v>
      </c>
      <c r="N9153">
        <v>-8.0009786637359644E-3</v>
      </c>
      <c r="O9153">
        <v>9.2909608263527524E-2</v>
      </c>
      <c r="P9153">
        <v>0</v>
      </c>
      <c r="Q9153">
        <v>2.2987394394454301E-4</v>
      </c>
      <c r="R9153">
        <v>47860.24</v>
      </c>
      <c r="S9153">
        <v>0.14843875683629781</v>
      </c>
    </row>
    <row r="9154" spans="1:19" x14ac:dyDescent="0.3">
      <c r="A9154" s="2">
        <v>45716</v>
      </c>
      <c r="B9154" t="s">
        <v>69</v>
      </c>
      <c r="C9154" t="s">
        <v>68</v>
      </c>
      <c r="D9154">
        <v>31</v>
      </c>
      <c r="E9154" t="s">
        <v>64</v>
      </c>
      <c r="F9154">
        <v>841242.72</v>
      </c>
      <c r="G9154">
        <v>-61454.46</v>
      </c>
      <c r="H9154">
        <v>-7432.4</v>
      </c>
      <c r="I9154">
        <v>6550.4470600000004</v>
      </c>
      <c r="J9154">
        <v>0</v>
      </c>
      <c r="K9154">
        <v>44.06</v>
      </c>
      <c r="L9154">
        <v>778773.18</v>
      </c>
      <c r="M9154">
        <v>-7.3051996218166382E-2</v>
      </c>
      <c r="N9154">
        <v>-8.8350244504939064E-3</v>
      </c>
      <c r="O9154">
        <v>0.1015043034403402</v>
      </c>
      <c r="P9154">
        <v>0</v>
      </c>
      <c r="Q9154">
        <v>5.2374896034761522E-5</v>
      </c>
      <c r="R9154">
        <v>85787.15</v>
      </c>
      <c r="S9154">
        <v>0.1101567853171317</v>
      </c>
    </row>
    <row r="9155" spans="1:19" x14ac:dyDescent="0.3">
      <c r="A9155" s="2">
        <v>45716</v>
      </c>
      <c r="B9155" t="s">
        <v>69</v>
      </c>
      <c r="C9155" t="s">
        <v>68</v>
      </c>
      <c r="D9155">
        <v>32</v>
      </c>
      <c r="E9155" t="s">
        <v>64</v>
      </c>
      <c r="F9155">
        <v>852132.74</v>
      </c>
      <c r="G9155">
        <v>-56330.69</v>
      </c>
      <c r="H9155">
        <v>-7347.47</v>
      </c>
      <c r="I9155">
        <v>6647.3703530000003</v>
      </c>
      <c r="J9155">
        <v>0</v>
      </c>
      <c r="K9155">
        <v>0</v>
      </c>
      <c r="L9155">
        <v>795255.85</v>
      </c>
      <c r="M9155">
        <v>-6.6105534215244455E-2</v>
      </c>
      <c r="N9155">
        <v>-8.6224477186500319E-3</v>
      </c>
      <c r="O9155">
        <v>0.1016898149847355</v>
      </c>
      <c r="P9155">
        <v>0</v>
      </c>
      <c r="Q9155">
        <v>0</v>
      </c>
      <c r="R9155">
        <v>80124.56</v>
      </c>
      <c r="S9155">
        <v>0.1007531852799322</v>
      </c>
    </row>
    <row r="9156" spans="1:19" x14ac:dyDescent="0.3">
      <c r="A9156" s="2">
        <v>45716</v>
      </c>
      <c r="B9156" t="s">
        <v>69</v>
      </c>
      <c r="C9156" t="s">
        <v>68</v>
      </c>
      <c r="D9156">
        <v>33</v>
      </c>
      <c r="E9156" t="s">
        <v>64</v>
      </c>
      <c r="F9156">
        <v>1490548.65</v>
      </c>
      <c r="G9156">
        <v>-96512.65</v>
      </c>
      <c r="H9156">
        <v>-11387.92</v>
      </c>
      <c r="I9156">
        <v>10923.50628</v>
      </c>
      <c r="J9156">
        <v>0</v>
      </c>
      <c r="K9156">
        <v>0</v>
      </c>
      <c r="L9156">
        <v>1393205.42</v>
      </c>
      <c r="M9156">
        <v>-6.4749748356083506E-2</v>
      </c>
      <c r="N9156">
        <v>-7.6400860850801477E-3</v>
      </c>
      <c r="O9156">
        <v>9.5532411413935203E-2</v>
      </c>
      <c r="P9156">
        <v>0</v>
      </c>
      <c r="Q9156">
        <v>0</v>
      </c>
      <c r="R9156">
        <v>141652.01999999999</v>
      </c>
      <c r="S9156">
        <v>0.1016734631997053</v>
      </c>
    </row>
    <row r="9157" spans="1:19" x14ac:dyDescent="0.3">
      <c r="A9157" s="2">
        <v>45716</v>
      </c>
      <c r="B9157" t="s">
        <v>69</v>
      </c>
      <c r="C9157" t="s">
        <v>68</v>
      </c>
      <c r="D9157">
        <v>34</v>
      </c>
      <c r="E9157" t="s">
        <v>64</v>
      </c>
      <c r="F9157">
        <v>933937.31</v>
      </c>
      <c r="G9157">
        <v>-67524.69</v>
      </c>
      <c r="H9157">
        <v>-7089.27</v>
      </c>
      <c r="I9157">
        <v>6803.825578</v>
      </c>
      <c r="J9157">
        <v>0</v>
      </c>
      <c r="K9157">
        <v>0.94</v>
      </c>
      <c r="L9157">
        <v>865845.1</v>
      </c>
      <c r="M9157">
        <v>-7.2301094813312469E-2</v>
      </c>
      <c r="N9157">
        <v>-7.5907343288384088E-3</v>
      </c>
      <c r="O9157">
        <v>9.4966466522943452E-2</v>
      </c>
      <c r="P9157">
        <v>0</v>
      </c>
      <c r="Q9157">
        <v>1.0064915384952339E-6</v>
      </c>
      <c r="R9157">
        <v>107178.81</v>
      </c>
      <c r="S9157">
        <v>0.1237852013021729</v>
      </c>
    </row>
    <row r="9158" spans="1:19" x14ac:dyDescent="0.3">
      <c r="A9158" s="2">
        <v>45716</v>
      </c>
      <c r="B9158" t="s">
        <v>69</v>
      </c>
      <c r="C9158" t="s">
        <v>68</v>
      </c>
      <c r="D9158">
        <v>35</v>
      </c>
      <c r="E9158" t="s">
        <v>64</v>
      </c>
      <c r="F9158">
        <v>475465.82</v>
      </c>
      <c r="G9158">
        <v>-34260.83</v>
      </c>
      <c r="H9158">
        <v>-3411.28</v>
      </c>
      <c r="I9158">
        <v>3420.6182090000002</v>
      </c>
      <c r="J9158">
        <v>0</v>
      </c>
      <c r="K9158">
        <v>0</v>
      </c>
      <c r="L9158">
        <v>440947.07</v>
      </c>
      <c r="M9158">
        <v>-7.2057398363566921E-2</v>
      </c>
      <c r="N9158">
        <v>-7.1746061578096196E-3</v>
      </c>
      <c r="O9158">
        <v>9.3782139067400724E-2</v>
      </c>
      <c r="P9158">
        <v>0</v>
      </c>
      <c r="Q9158">
        <v>0</v>
      </c>
      <c r="R9158">
        <v>82663.56</v>
      </c>
      <c r="S9158">
        <v>0.18746821472246089</v>
      </c>
    </row>
    <row r="9159" spans="1:19" x14ac:dyDescent="0.3">
      <c r="A9159" s="2">
        <v>45716</v>
      </c>
      <c r="B9159" t="s">
        <v>69</v>
      </c>
      <c r="C9159" t="s">
        <v>68</v>
      </c>
      <c r="D9159">
        <v>36</v>
      </c>
      <c r="E9159" t="s">
        <v>64</v>
      </c>
      <c r="F9159">
        <v>225126.5</v>
      </c>
      <c r="G9159">
        <v>-15737.43</v>
      </c>
      <c r="H9159">
        <v>-1555.61</v>
      </c>
      <c r="I9159">
        <v>1610.257349</v>
      </c>
      <c r="J9159">
        <v>0</v>
      </c>
      <c r="K9159">
        <v>0.03</v>
      </c>
      <c r="L9159">
        <v>209313.77</v>
      </c>
      <c r="M9159">
        <v>-6.9904831283744917E-2</v>
      </c>
      <c r="N9159">
        <v>-6.9099373019169234E-3</v>
      </c>
      <c r="O9159">
        <v>9.3240265930646632E-2</v>
      </c>
      <c r="P9159">
        <v>0</v>
      </c>
      <c r="Q9159">
        <v>1.33258412492532E-7</v>
      </c>
      <c r="R9159">
        <v>45765.03</v>
      </c>
      <c r="S9159">
        <v>0.21864318816674119</v>
      </c>
    </row>
    <row r="9160" spans="1:19" x14ac:dyDescent="0.3">
      <c r="A9160" s="2">
        <v>45716</v>
      </c>
      <c r="B9160" t="s">
        <v>69</v>
      </c>
      <c r="C9160" t="s">
        <v>68</v>
      </c>
      <c r="D9160">
        <v>37</v>
      </c>
      <c r="E9160" t="s">
        <v>64</v>
      </c>
      <c r="F9160">
        <v>376364.36</v>
      </c>
      <c r="G9160">
        <v>-30851.74</v>
      </c>
      <c r="H9160">
        <v>-3034.74</v>
      </c>
      <c r="I9160">
        <v>3001.9777469999999</v>
      </c>
      <c r="J9160">
        <v>0</v>
      </c>
      <c r="K9160">
        <v>0.04</v>
      </c>
      <c r="L9160">
        <v>345470.13</v>
      </c>
      <c r="M9160">
        <v>-8.1973064612175281E-2</v>
      </c>
      <c r="N9160">
        <v>-8.0633033372235347E-3</v>
      </c>
      <c r="O9160">
        <v>0.10397616873703</v>
      </c>
      <c r="P9160">
        <v>0</v>
      </c>
      <c r="Q9160">
        <v>1.0627998889161561E-7</v>
      </c>
      <c r="R9160">
        <v>46111.009999999987</v>
      </c>
      <c r="S9160">
        <v>0.13347321807532239</v>
      </c>
    </row>
    <row r="9161" spans="1:19" x14ac:dyDescent="0.3">
      <c r="A9161" s="2">
        <v>45716</v>
      </c>
      <c r="B9161" t="s">
        <v>69</v>
      </c>
      <c r="C9161" t="s">
        <v>68</v>
      </c>
      <c r="D9161">
        <v>38</v>
      </c>
      <c r="E9161" t="s">
        <v>64</v>
      </c>
      <c r="F9161">
        <v>131047.25</v>
      </c>
      <c r="G9161">
        <v>-9635.08</v>
      </c>
      <c r="H9161">
        <v>-958.28</v>
      </c>
      <c r="I9161">
        <v>956.32859700000006</v>
      </c>
      <c r="J9161">
        <v>0</v>
      </c>
      <c r="K9161">
        <v>0</v>
      </c>
      <c r="L9161">
        <v>121377.74</v>
      </c>
      <c r="M9161">
        <v>-7.3523709959575662E-2</v>
      </c>
      <c r="N9161">
        <v>-7.3124769882618682E-3</v>
      </c>
      <c r="O9161">
        <v>9.5129248067014019E-2</v>
      </c>
      <c r="P9161">
        <v>0</v>
      </c>
      <c r="Q9161">
        <v>0</v>
      </c>
      <c r="R9161">
        <v>12785.04</v>
      </c>
      <c r="S9161">
        <v>0.10533265819581079</v>
      </c>
    </row>
    <row r="9162" spans="1:19" x14ac:dyDescent="0.3">
      <c r="A9162" s="2">
        <v>45716</v>
      </c>
      <c r="B9162" t="s">
        <v>69</v>
      </c>
      <c r="C9162" t="s">
        <v>68</v>
      </c>
      <c r="D9162">
        <v>39</v>
      </c>
      <c r="E9162" t="s">
        <v>64</v>
      </c>
      <c r="F9162">
        <v>26337.16</v>
      </c>
      <c r="G9162">
        <v>-1676.1</v>
      </c>
      <c r="H9162">
        <v>-226.61</v>
      </c>
      <c r="I9162">
        <v>228.04835600000001</v>
      </c>
      <c r="J9162">
        <v>0</v>
      </c>
      <c r="K9162">
        <v>0</v>
      </c>
      <c r="L9162">
        <v>24662.48</v>
      </c>
      <c r="M9162">
        <v>-6.3640119132055237E-2</v>
      </c>
      <c r="N9162">
        <v>-8.6041927071863495E-3</v>
      </c>
      <c r="O9162">
        <v>0.11287371957123921</v>
      </c>
      <c r="P9162">
        <v>0</v>
      </c>
      <c r="Q9162">
        <v>0</v>
      </c>
      <c r="R9162">
        <v>0</v>
      </c>
      <c r="S9162">
        <v>0</v>
      </c>
    </row>
    <row r="9163" spans="1:19" x14ac:dyDescent="0.3">
      <c r="A9163" s="2">
        <v>45716</v>
      </c>
      <c r="B9163" t="s">
        <v>69</v>
      </c>
      <c r="C9163" t="s">
        <v>68</v>
      </c>
      <c r="D9163">
        <v>40</v>
      </c>
      <c r="E9163" t="s">
        <v>64</v>
      </c>
      <c r="F9163">
        <v>214218.82</v>
      </c>
      <c r="G9163">
        <v>-8968.2099999999991</v>
      </c>
      <c r="H9163">
        <v>-1253.58</v>
      </c>
      <c r="I9163">
        <v>1406.304768</v>
      </c>
      <c r="J9163">
        <v>0</v>
      </c>
      <c r="K9163">
        <v>0</v>
      </c>
      <c r="L9163">
        <v>205188.46</v>
      </c>
      <c r="M9163">
        <v>-4.1864715714520308E-2</v>
      </c>
      <c r="N9163">
        <v>-5.8518667967641692E-3</v>
      </c>
      <c r="O9163">
        <v>8.5576921552857566E-2</v>
      </c>
      <c r="P9163">
        <v>0</v>
      </c>
      <c r="Q9163">
        <v>0</v>
      </c>
      <c r="R9163">
        <v>66269.01999999999</v>
      </c>
      <c r="S9163">
        <v>0.32296660348247652</v>
      </c>
    </row>
    <row r="9164" spans="1:19" x14ac:dyDescent="0.3">
      <c r="A9164" s="2">
        <v>45716</v>
      </c>
      <c r="B9164" t="s">
        <v>69</v>
      </c>
      <c r="C9164" t="s">
        <v>68</v>
      </c>
      <c r="D9164">
        <v>41</v>
      </c>
      <c r="E9164" t="s">
        <v>64</v>
      </c>
      <c r="F9164">
        <v>184309.23</v>
      </c>
      <c r="G9164">
        <v>-12999.49</v>
      </c>
      <c r="H9164">
        <v>-1446.75</v>
      </c>
      <c r="I9164">
        <v>1413.7467879999999</v>
      </c>
      <c r="J9164">
        <v>0</v>
      </c>
      <c r="K9164">
        <v>0</v>
      </c>
      <c r="L9164">
        <v>171187.73</v>
      </c>
      <c r="M9164">
        <v>-7.0530868150227743E-2</v>
      </c>
      <c r="N9164">
        <v>-7.849579752462749E-3</v>
      </c>
      <c r="O9164">
        <v>9.9990647243842781E-2</v>
      </c>
      <c r="P9164">
        <v>0</v>
      </c>
      <c r="Q9164">
        <v>0</v>
      </c>
      <c r="R9164">
        <v>22626.65</v>
      </c>
      <c r="S9164">
        <v>0.13217448470167811</v>
      </c>
    </row>
    <row r="9165" spans="1:19" x14ac:dyDescent="0.3">
      <c r="A9165" s="2">
        <v>45716</v>
      </c>
      <c r="B9165" t="s">
        <v>69</v>
      </c>
      <c r="C9165" t="s">
        <v>68</v>
      </c>
      <c r="D9165">
        <v>42</v>
      </c>
      <c r="E9165" t="s">
        <v>64</v>
      </c>
      <c r="F9165">
        <v>259942.33</v>
      </c>
      <c r="G9165">
        <v>-24089.34</v>
      </c>
      <c r="H9165">
        <v>-2131.73</v>
      </c>
      <c r="I9165">
        <v>1916.195432</v>
      </c>
      <c r="J9165">
        <v>0</v>
      </c>
      <c r="K9165">
        <v>0</v>
      </c>
      <c r="L9165">
        <v>235664.21</v>
      </c>
      <c r="M9165">
        <v>-9.2671863024386972E-2</v>
      </c>
      <c r="N9165">
        <v>-8.2007805346670549E-3</v>
      </c>
      <c r="O9165">
        <v>9.6094299713105041E-2</v>
      </c>
      <c r="P9165">
        <v>0</v>
      </c>
      <c r="Q9165">
        <v>0</v>
      </c>
      <c r="R9165">
        <v>29613.37</v>
      </c>
      <c r="S9165">
        <v>0.12565917412745869</v>
      </c>
    </row>
    <row r="9166" spans="1:19" x14ac:dyDescent="0.3">
      <c r="A9166" s="2">
        <v>45716</v>
      </c>
      <c r="B9166" t="s">
        <v>69</v>
      </c>
      <c r="C9166" t="s">
        <v>68</v>
      </c>
      <c r="D9166">
        <v>43</v>
      </c>
      <c r="E9166" t="s">
        <v>64</v>
      </c>
      <c r="F9166">
        <v>76478.06</v>
      </c>
      <c r="G9166">
        <v>-5829.21</v>
      </c>
      <c r="H9166">
        <v>-604.93999999999994</v>
      </c>
      <c r="I9166">
        <v>625.53919300000007</v>
      </c>
      <c r="J9166">
        <v>0</v>
      </c>
      <c r="K9166">
        <v>0</v>
      </c>
      <c r="L9166">
        <v>70601.98</v>
      </c>
      <c r="M9166">
        <v>-7.6220683422147481E-2</v>
      </c>
      <c r="N9166">
        <v>-7.9099809801660755E-3</v>
      </c>
      <c r="O9166">
        <v>0.1066233923096936</v>
      </c>
      <c r="P9166">
        <v>0</v>
      </c>
      <c r="Q9166">
        <v>0</v>
      </c>
      <c r="R9166">
        <v>8743.130000000001</v>
      </c>
      <c r="S9166">
        <v>0.12383689522588461</v>
      </c>
    </row>
    <row r="9167" spans="1:19" x14ac:dyDescent="0.3">
      <c r="A9167" s="2">
        <v>45716</v>
      </c>
      <c r="B9167" t="s">
        <v>69</v>
      </c>
      <c r="C9167" t="s">
        <v>68</v>
      </c>
      <c r="D9167">
        <v>44</v>
      </c>
      <c r="E9167" t="s">
        <v>64</v>
      </c>
      <c r="F9167">
        <v>125649.2</v>
      </c>
      <c r="G9167">
        <v>-12357.06</v>
      </c>
      <c r="H9167">
        <v>-1121.8599999999999</v>
      </c>
      <c r="I9167">
        <v>897.22552800000005</v>
      </c>
      <c r="J9167">
        <v>0</v>
      </c>
      <c r="K9167">
        <v>1.41</v>
      </c>
      <c r="L9167">
        <v>112992.22</v>
      </c>
      <c r="M9167">
        <v>-9.8345711711654349E-2</v>
      </c>
      <c r="N9167">
        <v>-8.9285088961967123E-3</v>
      </c>
      <c r="O9167">
        <v>9.3084362119752018E-2</v>
      </c>
      <c r="P9167">
        <v>0</v>
      </c>
      <c r="Q9167">
        <v>1.122171888082057E-5</v>
      </c>
      <c r="R9167">
        <v>32043.94</v>
      </c>
      <c r="S9167">
        <v>0.28359421560174669</v>
      </c>
    </row>
    <row r="9168" spans="1:19" x14ac:dyDescent="0.3">
      <c r="A9168" s="2">
        <v>45716</v>
      </c>
      <c r="B9168" t="s">
        <v>69</v>
      </c>
      <c r="C9168" t="s">
        <v>68</v>
      </c>
      <c r="D9168">
        <v>45</v>
      </c>
      <c r="E9168" t="s">
        <v>64</v>
      </c>
      <c r="F9168">
        <v>93025.7</v>
      </c>
      <c r="G9168">
        <v>-7742.85</v>
      </c>
      <c r="H9168">
        <v>-744.4799999999999</v>
      </c>
      <c r="I9168">
        <v>687.46090300000003</v>
      </c>
      <c r="J9168">
        <v>0</v>
      </c>
      <c r="K9168">
        <v>0</v>
      </c>
      <c r="L9168">
        <v>85173.68</v>
      </c>
      <c r="M9168">
        <v>-8.3233450541087037E-2</v>
      </c>
      <c r="N9168">
        <v>-8.0029497224960409E-3</v>
      </c>
      <c r="O9168">
        <v>9.6334065899070301E-2</v>
      </c>
      <c r="P9168">
        <v>0</v>
      </c>
      <c r="Q9168">
        <v>0</v>
      </c>
      <c r="R9168">
        <v>15598.98</v>
      </c>
      <c r="S9168">
        <v>0.1831431963489191</v>
      </c>
    </row>
    <row r="9169" spans="1:19" x14ac:dyDescent="0.3">
      <c r="A9169" s="2">
        <v>45716</v>
      </c>
      <c r="B9169" t="s">
        <v>69</v>
      </c>
      <c r="C9169" t="s">
        <v>68</v>
      </c>
      <c r="D9169">
        <v>46</v>
      </c>
      <c r="E9169" t="s">
        <v>64</v>
      </c>
      <c r="F9169">
        <v>40663.120000000003</v>
      </c>
      <c r="G9169">
        <v>-8591.9699999999993</v>
      </c>
      <c r="H9169">
        <v>-373.46</v>
      </c>
      <c r="I9169">
        <v>282.38320700000003</v>
      </c>
      <c r="J9169">
        <v>0</v>
      </c>
      <c r="K9169">
        <v>0</v>
      </c>
      <c r="L9169">
        <v>32027.05</v>
      </c>
      <c r="M9169">
        <v>-0.2112963786349891</v>
      </c>
      <c r="N9169">
        <v>-9.1842436094426577E-3</v>
      </c>
      <c r="O9169">
        <v>9.0525931250128241E-2</v>
      </c>
      <c r="P9169">
        <v>0</v>
      </c>
      <c r="Q9169">
        <v>0</v>
      </c>
      <c r="R9169">
        <v>6183.2800000000007</v>
      </c>
      <c r="S9169">
        <v>0.19306430033362421</v>
      </c>
    </row>
    <row r="9170" spans="1:19" x14ac:dyDescent="0.3">
      <c r="A9170" s="2">
        <v>45716</v>
      </c>
      <c r="B9170" t="s">
        <v>69</v>
      </c>
      <c r="C9170" t="s">
        <v>68</v>
      </c>
      <c r="D9170">
        <v>47</v>
      </c>
      <c r="E9170" t="s">
        <v>64</v>
      </c>
      <c r="F9170">
        <v>359.84</v>
      </c>
      <c r="G9170">
        <v>-23.44</v>
      </c>
      <c r="H9170">
        <v>-4.46</v>
      </c>
      <c r="I9170">
        <v>3.7998379999999998</v>
      </c>
      <c r="J9170">
        <v>0</v>
      </c>
      <c r="K9170">
        <v>0</v>
      </c>
      <c r="L9170">
        <v>335.73</v>
      </c>
      <c r="M9170">
        <v>-6.5140062249888844E-2</v>
      </c>
      <c r="N9170">
        <v>-1.239439751000445E-2</v>
      </c>
      <c r="O9170">
        <v>0.1376545200644731</v>
      </c>
      <c r="P9170">
        <v>0</v>
      </c>
      <c r="Q9170">
        <v>0</v>
      </c>
      <c r="R9170">
        <v>0</v>
      </c>
      <c r="S9170">
        <v>0</v>
      </c>
    </row>
    <row r="9171" spans="1:19" x14ac:dyDescent="0.3">
      <c r="A9171" s="2">
        <v>45747</v>
      </c>
      <c r="B9171" t="s">
        <v>69</v>
      </c>
      <c r="C9171" t="s">
        <v>68</v>
      </c>
      <c r="D9171">
        <v>31</v>
      </c>
      <c r="E9171" t="s">
        <v>64</v>
      </c>
      <c r="F9171">
        <v>322424.15000000002</v>
      </c>
      <c r="G9171">
        <v>-10735.49</v>
      </c>
      <c r="H9171">
        <v>-2168.23</v>
      </c>
      <c r="I9171">
        <v>2394.7661990000001</v>
      </c>
      <c r="J9171">
        <v>0</v>
      </c>
      <c r="K9171">
        <v>6.86</v>
      </c>
      <c r="L9171">
        <v>311943.46999999997</v>
      </c>
      <c r="M9171">
        <v>-3.3296172138470401E-2</v>
      </c>
      <c r="N9171">
        <v>-6.7247754239252869E-3</v>
      </c>
      <c r="O9171">
        <v>8.7451391994555275E-2</v>
      </c>
      <c r="P9171">
        <v>0</v>
      </c>
      <c r="Q9171">
        <v>2.1276321888419339E-5</v>
      </c>
      <c r="R9171">
        <v>47820.76</v>
      </c>
      <c r="S9171">
        <v>0.15329944236370771</v>
      </c>
    </row>
    <row r="9172" spans="1:19" x14ac:dyDescent="0.3">
      <c r="A9172" s="2">
        <v>45747</v>
      </c>
      <c r="B9172" t="s">
        <v>69</v>
      </c>
      <c r="C9172" t="s">
        <v>68</v>
      </c>
      <c r="D9172">
        <v>32</v>
      </c>
      <c r="E9172" t="s">
        <v>64</v>
      </c>
      <c r="F9172">
        <v>778773.17999999993</v>
      </c>
      <c r="G9172">
        <v>-49210.93</v>
      </c>
      <c r="H9172">
        <v>-6239</v>
      </c>
      <c r="I9172">
        <v>6687.507106</v>
      </c>
      <c r="J9172">
        <v>7924.7</v>
      </c>
      <c r="K9172">
        <v>41.14</v>
      </c>
      <c r="L9172">
        <v>722146.99</v>
      </c>
      <c r="M9172">
        <v>-6.3190324556374688E-2</v>
      </c>
      <c r="N9172">
        <v>-8.0113185202397453E-3</v>
      </c>
      <c r="O9172">
        <v>0.1011077487571645</v>
      </c>
      <c r="P9172">
        <v>1.0175876883690319E-2</v>
      </c>
      <c r="Q9172">
        <v>5.2826677980872431E-5</v>
      </c>
      <c r="R9172">
        <v>66376.67</v>
      </c>
      <c r="S9172">
        <v>9.1915733111343434E-2</v>
      </c>
    </row>
    <row r="9173" spans="1:19" x14ac:dyDescent="0.3">
      <c r="A9173" s="2">
        <v>45747</v>
      </c>
      <c r="B9173" t="s">
        <v>69</v>
      </c>
      <c r="C9173" t="s">
        <v>68</v>
      </c>
      <c r="D9173">
        <v>33</v>
      </c>
      <c r="E9173" t="s">
        <v>64</v>
      </c>
      <c r="F9173">
        <v>795255.85</v>
      </c>
      <c r="G9173">
        <v>-44172.72</v>
      </c>
      <c r="H9173">
        <v>-5881.3</v>
      </c>
      <c r="I9173">
        <v>6681.8501079999996</v>
      </c>
      <c r="J9173">
        <v>9803.0499999999993</v>
      </c>
      <c r="K9173">
        <v>1.62</v>
      </c>
      <c r="L9173">
        <v>741662.4</v>
      </c>
      <c r="M9173">
        <v>-5.5545294008211323E-2</v>
      </c>
      <c r="N9173">
        <v>-7.3954815924963018E-3</v>
      </c>
      <c r="O9173">
        <v>9.892840955889004E-2</v>
      </c>
      <c r="P9173">
        <v>1.232691340780454E-2</v>
      </c>
      <c r="Q9173">
        <v>2.0370802679414429E-6</v>
      </c>
      <c r="R9173">
        <v>83078.81</v>
      </c>
      <c r="S9173">
        <v>0.1120170174462127</v>
      </c>
    </row>
    <row r="9174" spans="1:19" x14ac:dyDescent="0.3">
      <c r="A9174" s="2">
        <v>45747</v>
      </c>
      <c r="B9174" t="s">
        <v>69</v>
      </c>
      <c r="C9174" t="s">
        <v>68</v>
      </c>
      <c r="D9174">
        <v>34</v>
      </c>
      <c r="E9174" t="s">
        <v>64</v>
      </c>
      <c r="F9174">
        <v>1393205.8</v>
      </c>
      <c r="G9174">
        <v>-107508.84</v>
      </c>
      <c r="H9174">
        <v>-10780.62</v>
      </c>
      <c r="I9174">
        <v>10834.793566</v>
      </c>
      <c r="J9174">
        <v>34959.887143</v>
      </c>
      <c r="K9174">
        <v>4.1399999999999997</v>
      </c>
      <c r="L9174">
        <v>1246868.01</v>
      </c>
      <c r="M9174">
        <v>-7.7166517681738045E-2</v>
      </c>
      <c r="N9174">
        <v>-7.7379953485694633E-3</v>
      </c>
      <c r="O9174">
        <v>9.1566483934321277E-2</v>
      </c>
      <c r="P9174">
        <v>2.509312489439823E-2</v>
      </c>
      <c r="Q9174">
        <v>2.9715638565386391E-6</v>
      </c>
      <c r="R9174">
        <v>137608.35999999999</v>
      </c>
      <c r="S9174">
        <v>0.1103632131840482</v>
      </c>
    </row>
    <row r="9175" spans="1:19" x14ac:dyDescent="0.3">
      <c r="A9175" s="2">
        <v>45747</v>
      </c>
      <c r="B9175" t="s">
        <v>69</v>
      </c>
      <c r="C9175" t="s">
        <v>68</v>
      </c>
      <c r="D9175">
        <v>35</v>
      </c>
      <c r="E9175" t="s">
        <v>64</v>
      </c>
      <c r="F9175">
        <v>865846.00000000012</v>
      </c>
      <c r="G9175">
        <v>-60714.039999999994</v>
      </c>
      <c r="H9175">
        <v>-6315.17</v>
      </c>
      <c r="I9175">
        <v>6899.8518089999998</v>
      </c>
      <c r="J9175">
        <v>23364.616785999999</v>
      </c>
      <c r="K9175">
        <v>10.44</v>
      </c>
      <c r="L9175">
        <v>782076.26</v>
      </c>
      <c r="M9175">
        <v>-7.0121060789101047E-2</v>
      </c>
      <c r="N9175">
        <v>-7.2936411324877621E-3</v>
      </c>
      <c r="O9175">
        <v>9.3827528976694261E-2</v>
      </c>
      <c r="P9175">
        <v>2.6984725674080601E-2</v>
      </c>
      <c r="Q9175">
        <v>1.205757143880089E-5</v>
      </c>
      <c r="R9175">
        <v>99298.240000000005</v>
      </c>
      <c r="S9175">
        <v>0.12696746478406079</v>
      </c>
    </row>
    <row r="9176" spans="1:19" x14ac:dyDescent="0.3">
      <c r="A9176" s="2">
        <v>45747</v>
      </c>
      <c r="B9176" t="s">
        <v>69</v>
      </c>
      <c r="C9176" t="s">
        <v>68</v>
      </c>
      <c r="D9176">
        <v>36</v>
      </c>
      <c r="E9176" t="s">
        <v>64</v>
      </c>
      <c r="F9176">
        <v>440947.07</v>
      </c>
      <c r="G9176">
        <v>-27471.26</v>
      </c>
      <c r="H9176">
        <v>-3018.16</v>
      </c>
      <c r="I9176">
        <v>3436.671022</v>
      </c>
      <c r="J9176">
        <v>3837.6</v>
      </c>
      <c r="K9176">
        <v>0.18</v>
      </c>
      <c r="L9176">
        <v>409802.25</v>
      </c>
      <c r="M9176">
        <v>-6.2300584058762432E-2</v>
      </c>
      <c r="N9176">
        <v>-6.8447217485763084E-3</v>
      </c>
      <c r="O9176">
        <v>9.1766183581084446E-2</v>
      </c>
      <c r="P9176">
        <v>8.7030853839214755E-3</v>
      </c>
      <c r="Q9176">
        <v>4.0821226003384031E-7</v>
      </c>
      <c r="R9176">
        <v>83757.240000000005</v>
      </c>
      <c r="S9176">
        <v>0.20438452936751811</v>
      </c>
    </row>
    <row r="9177" spans="1:19" x14ac:dyDescent="0.3">
      <c r="A9177" s="2">
        <v>45747</v>
      </c>
      <c r="B9177" t="s">
        <v>69</v>
      </c>
      <c r="C9177" t="s">
        <v>68</v>
      </c>
      <c r="D9177">
        <v>37</v>
      </c>
      <c r="E9177" t="s">
        <v>64</v>
      </c>
      <c r="F9177">
        <v>209314.81</v>
      </c>
      <c r="G9177">
        <v>-8874.3200000000015</v>
      </c>
      <c r="H9177">
        <v>-1539.2</v>
      </c>
      <c r="I9177">
        <v>1555.1909069999999</v>
      </c>
      <c r="J9177">
        <v>14018.594999999999</v>
      </c>
      <c r="K9177">
        <v>0</v>
      </c>
      <c r="L9177">
        <v>186284.53</v>
      </c>
      <c r="M9177">
        <v>-4.2397000002054333E-2</v>
      </c>
      <c r="N9177">
        <v>-7.3535169346115549E-3</v>
      </c>
      <c r="O9177">
        <v>8.7481238158492819E-2</v>
      </c>
      <c r="P9177">
        <v>6.6973736832095163E-2</v>
      </c>
      <c r="Q9177">
        <v>0</v>
      </c>
      <c r="R9177">
        <v>41588.15</v>
      </c>
      <c r="S9177">
        <v>0.2232506907578424</v>
      </c>
    </row>
    <row r="9178" spans="1:19" x14ac:dyDescent="0.3">
      <c r="A9178" s="2">
        <v>45747</v>
      </c>
      <c r="B9178" t="s">
        <v>69</v>
      </c>
      <c r="C9178" t="s">
        <v>68</v>
      </c>
      <c r="D9178">
        <v>38</v>
      </c>
      <c r="E9178" t="s">
        <v>64</v>
      </c>
      <c r="F9178">
        <v>345472.49</v>
      </c>
      <c r="G9178">
        <v>-20630.310000000001</v>
      </c>
      <c r="H9178">
        <v>-2902.38</v>
      </c>
      <c r="I9178">
        <v>2909.312512</v>
      </c>
      <c r="J9178">
        <v>14473.750357000001</v>
      </c>
      <c r="K9178">
        <v>0</v>
      </c>
      <c r="L9178">
        <v>310304.99</v>
      </c>
      <c r="M9178">
        <v>-5.9716216477902477E-2</v>
      </c>
      <c r="N9178">
        <v>-8.4011899181900117E-3</v>
      </c>
      <c r="O9178">
        <v>9.9153505997054234E-2</v>
      </c>
      <c r="P9178">
        <v>4.189552214996916E-2</v>
      </c>
      <c r="Q9178">
        <v>0</v>
      </c>
      <c r="R9178">
        <v>44695.41</v>
      </c>
      <c r="S9178">
        <v>0.14403703272705989</v>
      </c>
    </row>
    <row r="9179" spans="1:19" x14ac:dyDescent="0.3">
      <c r="A9179" s="2">
        <v>45747</v>
      </c>
      <c r="B9179" t="s">
        <v>69</v>
      </c>
      <c r="C9179" t="s">
        <v>68</v>
      </c>
      <c r="D9179">
        <v>39</v>
      </c>
      <c r="E9179" t="s">
        <v>64</v>
      </c>
      <c r="F9179">
        <v>121377.74</v>
      </c>
      <c r="G9179">
        <v>-6241.35</v>
      </c>
      <c r="H9179">
        <v>-858.93</v>
      </c>
      <c r="I9179">
        <v>970.83441800000003</v>
      </c>
      <c r="J9179">
        <v>1706.12</v>
      </c>
      <c r="K9179">
        <v>0</v>
      </c>
      <c r="L9179">
        <v>113483.48</v>
      </c>
      <c r="M9179">
        <v>-5.1420878325795158E-2</v>
      </c>
      <c r="N9179">
        <v>-7.0765034840820076E-3</v>
      </c>
      <c r="O9179">
        <v>9.41753598391908E-2</v>
      </c>
      <c r="P9179">
        <v>1.405628412590315E-2</v>
      </c>
      <c r="Q9179">
        <v>0</v>
      </c>
      <c r="R9179">
        <v>14081.54</v>
      </c>
      <c r="S9179">
        <v>0.1240844922979098</v>
      </c>
    </row>
    <row r="9180" spans="1:19" x14ac:dyDescent="0.3">
      <c r="A9180" s="2">
        <v>45747</v>
      </c>
      <c r="B9180" t="s">
        <v>69</v>
      </c>
      <c r="C9180" t="s">
        <v>68</v>
      </c>
      <c r="D9180">
        <v>40</v>
      </c>
      <c r="E9180" t="s">
        <v>64</v>
      </c>
      <c r="F9180">
        <v>24662.48</v>
      </c>
      <c r="G9180">
        <v>-2107.87</v>
      </c>
      <c r="H9180">
        <v>-254.75</v>
      </c>
      <c r="I9180">
        <v>231.97735399999999</v>
      </c>
      <c r="J9180">
        <v>0</v>
      </c>
      <c r="K9180">
        <v>0</v>
      </c>
      <c r="L9180">
        <v>22531.84</v>
      </c>
      <c r="M9180">
        <v>-8.5468695767822206E-2</v>
      </c>
      <c r="N9180">
        <v>-1.0329455918464001E-2</v>
      </c>
      <c r="O9180">
        <v>0.1107490513865073</v>
      </c>
      <c r="P9180">
        <v>0</v>
      </c>
      <c r="Q9180">
        <v>0</v>
      </c>
      <c r="R9180">
        <v>0</v>
      </c>
      <c r="S9180">
        <v>0</v>
      </c>
    </row>
    <row r="9181" spans="1:19" x14ac:dyDescent="0.3">
      <c r="A9181" s="2">
        <v>45747</v>
      </c>
      <c r="B9181" t="s">
        <v>69</v>
      </c>
      <c r="C9181" t="s">
        <v>68</v>
      </c>
      <c r="D9181">
        <v>41</v>
      </c>
      <c r="E9181" t="s">
        <v>64</v>
      </c>
      <c r="F9181">
        <v>205188.46</v>
      </c>
      <c r="G9181">
        <v>-9216.3000000000011</v>
      </c>
      <c r="H9181">
        <v>-1102.6300000000001</v>
      </c>
      <c r="I9181">
        <v>1314.6588710000001</v>
      </c>
      <c r="J9181">
        <v>21923.32</v>
      </c>
      <c r="K9181">
        <v>0</v>
      </c>
      <c r="L9181">
        <v>174110.02</v>
      </c>
      <c r="M9181">
        <v>-4.491626868294641E-2</v>
      </c>
      <c r="N9181">
        <v>-5.3737427533692679E-3</v>
      </c>
      <c r="O9181">
        <v>7.5438199581292539E-2</v>
      </c>
      <c r="P9181">
        <v>0.10684480014129449</v>
      </c>
      <c r="Q9181">
        <v>0</v>
      </c>
      <c r="R9181">
        <v>61178.79</v>
      </c>
      <c r="S9181">
        <v>0.35138006416862172</v>
      </c>
    </row>
    <row r="9182" spans="1:19" x14ac:dyDescent="0.3">
      <c r="A9182" s="2">
        <v>45747</v>
      </c>
      <c r="B9182" t="s">
        <v>69</v>
      </c>
      <c r="C9182" t="s">
        <v>68</v>
      </c>
      <c r="D9182">
        <v>42</v>
      </c>
      <c r="E9182" t="s">
        <v>64</v>
      </c>
      <c r="F9182">
        <v>171187.73</v>
      </c>
      <c r="G9182">
        <v>-10449.969999999999</v>
      </c>
      <c r="H9182">
        <v>-1263.6300000000001</v>
      </c>
      <c r="I9182">
        <v>1395.2725419999999</v>
      </c>
      <c r="J9182">
        <v>8579.69</v>
      </c>
      <c r="K9182">
        <v>0</v>
      </c>
      <c r="L9182">
        <v>152255.57</v>
      </c>
      <c r="M9182">
        <v>-6.1043919444460179E-2</v>
      </c>
      <c r="N9182">
        <v>-7.3815453946378048E-3</v>
      </c>
      <c r="O9182">
        <v>9.5966042439245294E-2</v>
      </c>
      <c r="P9182">
        <v>5.0118603710674843E-2</v>
      </c>
      <c r="Q9182">
        <v>0</v>
      </c>
      <c r="R9182">
        <v>23217.24</v>
      </c>
      <c r="S9182">
        <v>0.15248860846273149</v>
      </c>
    </row>
    <row r="9183" spans="1:19" x14ac:dyDescent="0.3">
      <c r="A9183" s="2">
        <v>45747</v>
      </c>
      <c r="B9183" t="s">
        <v>69</v>
      </c>
      <c r="C9183" t="s">
        <v>68</v>
      </c>
      <c r="D9183">
        <v>43</v>
      </c>
      <c r="E9183" t="s">
        <v>64</v>
      </c>
      <c r="F9183">
        <v>235664.86</v>
      </c>
      <c r="G9183">
        <v>-18992.8</v>
      </c>
      <c r="H9183">
        <v>-1869.93</v>
      </c>
      <c r="I9183">
        <v>1900.1024319999999</v>
      </c>
      <c r="J9183">
        <v>4801.5567860000001</v>
      </c>
      <c r="K9183">
        <v>6.14</v>
      </c>
      <c r="L9183">
        <v>208725.74</v>
      </c>
      <c r="M9183">
        <v>-8.0592414159667253E-2</v>
      </c>
      <c r="N9183">
        <v>-7.9347001500350966E-3</v>
      </c>
      <c r="O9183">
        <v>9.4932158303656436E-2</v>
      </c>
      <c r="P9183">
        <v>2.0374513137003121E-2</v>
      </c>
      <c r="Q9183">
        <v>2.6053947966616659E-5</v>
      </c>
      <c r="R9183">
        <v>26532.79</v>
      </c>
      <c r="S9183">
        <v>0.12711795871462719</v>
      </c>
    </row>
    <row r="9184" spans="1:19" x14ac:dyDescent="0.3">
      <c r="A9184" s="2">
        <v>45747</v>
      </c>
      <c r="B9184" t="s">
        <v>69</v>
      </c>
      <c r="C9184" t="s">
        <v>68</v>
      </c>
      <c r="D9184">
        <v>44</v>
      </c>
      <c r="E9184" t="s">
        <v>64</v>
      </c>
      <c r="F9184">
        <v>70601.98</v>
      </c>
      <c r="G9184">
        <v>-4331.96</v>
      </c>
      <c r="H9184">
        <v>-630.49999999999989</v>
      </c>
      <c r="I9184">
        <v>593.94729200000006</v>
      </c>
      <c r="J9184">
        <v>7677.17</v>
      </c>
      <c r="K9184">
        <v>2.1</v>
      </c>
      <c r="L9184">
        <v>58529.670000000013</v>
      </c>
      <c r="M9184">
        <v>-6.1357486008182777E-2</v>
      </c>
      <c r="N9184">
        <v>-8.9303444464305382E-3</v>
      </c>
      <c r="O9184">
        <v>9.9051759930081099E-2</v>
      </c>
      <c r="P9184">
        <v>0.1087387350892992</v>
      </c>
      <c r="Q9184">
        <v>2.9744208306905842E-5</v>
      </c>
      <c r="R9184">
        <v>8960.84</v>
      </c>
      <c r="S9184">
        <v>0.15309910341199601</v>
      </c>
    </row>
    <row r="9185" spans="1:19" x14ac:dyDescent="0.3">
      <c r="A9185" s="2">
        <v>45747</v>
      </c>
      <c r="B9185" t="s">
        <v>69</v>
      </c>
      <c r="C9185" t="s">
        <v>68</v>
      </c>
      <c r="D9185">
        <v>45</v>
      </c>
      <c r="E9185" t="s">
        <v>64</v>
      </c>
      <c r="F9185">
        <v>112992.22</v>
      </c>
      <c r="G9185">
        <v>-7872.0800000000008</v>
      </c>
      <c r="H9185">
        <v>-810.84999999999991</v>
      </c>
      <c r="I9185">
        <v>863.03332999999998</v>
      </c>
      <c r="J9185">
        <v>0</v>
      </c>
      <c r="K9185">
        <v>0</v>
      </c>
      <c r="L9185">
        <v>105106.68</v>
      </c>
      <c r="M9185">
        <v>-6.9669221473832449E-2</v>
      </c>
      <c r="N9185">
        <v>-7.1761577921028536E-3</v>
      </c>
      <c r="O9185">
        <v>8.9931160447409841E-2</v>
      </c>
      <c r="P9185">
        <v>0</v>
      </c>
      <c r="Q9185">
        <v>0</v>
      </c>
      <c r="R9185">
        <v>31651.72</v>
      </c>
      <c r="S9185">
        <v>0.30113899516186787</v>
      </c>
    </row>
    <row r="9186" spans="1:19" x14ac:dyDescent="0.3">
      <c r="A9186" s="2">
        <v>45747</v>
      </c>
      <c r="B9186" t="s">
        <v>69</v>
      </c>
      <c r="C9186" t="s">
        <v>68</v>
      </c>
      <c r="D9186">
        <v>46</v>
      </c>
      <c r="E9186" t="s">
        <v>64</v>
      </c>
      <c r="F9186">
        <v>85173.680000000008</v>
      </c>
      <c r="G9186">
        <v>-9010.380000000001</v>
      </c>
      <c r="H9186">
        <v>-653.66999999999996</v>
      </c>
      <c r="I9186">
        <v>658.95713599999999</v>
      </c>
      <c r="J9186">
        <v>4845.01</v>
      </c>
      <c r="K9186">
        <v>0</v>
      </c>
      <c r="L9186">
        <v>71310.78</v>
      </c>
      <c r="M9186">
        <v>-0.1057883139486283</v>
      </c>
      <c r="N9186">
        <v>-7.6745539232307433E-3</v>
      </c>
      <c r="O9186">
        <v>9.1092563563706971E-2</v>
      </c>
      <c r="P9186">
        <v>5.6883887135086797E-2</v>
      </c>
      <c r="Q9186">
        <v>0</v>
      </c>
      <c r="R9186">
        <v>14431.4</v>
      </c>
      <c r="S9186">
        <v>0.20237332981072431</v>
      </c>
    </row>
    <row r="9187" spans="1:19" x14ac:dyDescent="0.3">
      <c r="A9187" s="2">
        <v>45747</v>
      </c>
      <c r="B9187" t="s">
        <v>69</v>
      </c>
      <c r="C9187" t="s">
        <v>68</v>
      </c>
      <c r="D9187">
        <v>47</v>
      </c>
      <c r="E9187" t="s">
        <v>64</v>
      </c>
      <c r="F9187">
        <v>32027.05</v>
      </c>
      <c r="G9187">
        <v>-4866.46</v>
      </c>
      <c r="H9187">
        <v>-234.33</v>
      </c>
      <c r="I9187">
        <v>253.82494199999999</v>
      </c>
      <c r="J9187">
        <v>0</v>
      </c>
      <c r="K9187">
        <v>5.58</v>
      </c>
      <c r="L9187">
        <v>27171.38</v>
      </c>
      <c r="M9187">
        <v>-0.1519484310918427</v>
      </c>
      <c r="N9187">
        <v>-7.3166276631784679E-3</v>
      </c>
      <c r="O9187">
        <v>9.3314370025217072E-2</v>
      </c>
      <c r="P9187">
        <v>0</v>
      </c>
      <c r="Q9187">
        <v>1.7422772312779351E-4</v>
      </c>
      <c r="R9187">
        <v>6183.2800000000007</v>
      </c>
      <c r="S9187">
        <v>0.227565916784499</v>
      </c>
    </row>
    <row r="9188" spans="1:19" x14ac:dyDescent="0.3">
      <c r="A9188" s="2">
        <v>45747</v>
      </c>
      <c r="B9188" t="s">
        <v>69</v>
      </c>
      <c r="C9188" t="s">
        <v>68</v>
      </c>
      <c r="D9188">
        <v>48</v>
      </c>
      <c r="E9188" t="s">
        <v>64</v>
      </c>
      <c r="F9188">
        <v>335.73</v>
      </c>
      <c r="G9188">
        <v>-24.07</v>
      </c>
      <c r="H9188">
        <v>-3.83</v>
      </c>
      <c r="I9188">
        <v>4.092746</v>
      </c>
      <c r="J9188">
        <v>0</v>
      </c>
      <c r="K9188">
        <v>0</v>
      </c>
      <c r="L9188">
        <v>311.93</v>
      </c>
      <c r="M9188">
        <v>-7.1694516426890648E-2</v>
      </c>
      <c r="N9188">
        <v>-1.140797664790159E-2</v>
      </c>
      <c r="O9188">
        <v>0.14353433874955199</v>
      </c>
      <c r="P9188">
        <v>0</v>
      </c>
      <c r="Q9188">
        <v>0</v>
      </c>
      <c r="R9188">
        <v>0</v>
      </c>
      <c r="S9188">
        <v>0</v>
      </c>
    </row>
    <row r="9189" spans="1:19" x14ac:dyDescent="0.3">
      <c r="A9189" s="2">
        <v>45777</v>
      </c>
      <c r="B9189" t="s">
        <v>69</v>
      </c>
      <c r="C9189" t="s">
        <v>68</v>
      </c>
      <c r="D9189">
        <v>32</v>
      </c>
      <c r="E9189" t="s">
        <v>64</v>
      </c>
      <c r="F9189">
        <v>311943.46999999997</v>
      </c>
      <c r="G9189">
        <v>-10041.08</v>
      </c>
      <c r="H9189">
        <v>-2253.31</v>
      </c>
      <c r="I9189">
        <v>2175.4227099999998</v>
      </c>
      <c r="J9189">
        <v>0</v>
      </c>
      <c r="K9189">
        <v>0</v>
      </c>
      <c r="L9189">
        <v>301715.23</v>
      </c>
      <c r="M9189">
        <v>-3.2188780871098208E-2</v>
      </c>
      <c r="N9189">
        <v>-7.2234562242960232E-3</v>
      </c>
      <c r="O9189">
        <v>8.4847562193453394E-2</v>
      </c>
      <c r="P9189">
        <v>0</v>
      </c>
      <c r="Q9189">
        <v>0</v>
      </c>
      <c r="R9189">
        <v>55753.33</v>
      </c>
      <c r="S9189">
        <v>0.1847879207158353</v>
      </c>
    </row>
    <row r="9190" spans="1:19" x14ac:dyDescent="0.3">
      <c r="A9190" s="2">
        <v>45777</v>
      </c>
      <c r="B9190" t="s">
        <v>69</v>
      </c>
      <c r="C9190" t="s">
        <v>68</v>
      </c>
      <c r="D9190">
        <v>33</v>
      </c>
      <c r="E9190" t="s">
        <v>64</v>
      </c>
      <c r="F9190">
        <v>722146.99</v>
      </c>
      <c r="G9190">
        <v>-66375.48000000001</v>
      </c>
      <c r="H9190">
        <v>-6837.0800000000008</v>
      </c>
      <c r="I9190">
        <v>6020.3430760000001</v>
      </c>
      <c r="J9190">
        <v>0</v>
      </c>
      <c r="K9190">
        <v>27.95</v>
      </c>
      <c r="L9190">
        <v>655015.24</v>
      </c>
      <c r="M9190">
        <v>-9.191408524738158E-2</v>
      </c>
      <c r="N9190">
        <v>-9.4677123835965882E-3</v>
      </c>
      <c r="O9190">
        <v>0.10143019141389301</v>
      </c>
      <c r="P9190">
        <v>0</v>
      </c>
      <c r="Q9190">
        <v>3.8704031709666198E-5</v>
      </c>
      <c r="R9190">
        <v>66352.479999999996</v>
      </c>
      <c r="S9190">
        <v>0.1012991392383481</v>
      </c>
    </row>
    <row r="9191" spans="1:19" x14ac:dyDescent="0.3">
      <c r="A9191" s="2">
        <v>45777</v>
      </c>
      <c r="B9191" t="s">
        <v>69</v>
      </c>
      <c r="C9191" t="s">
        <v>68</v>
      </c>
      <c r="D9191">
        <v>34</v>
      </c>
      <c r="E9191" t="s">
        <v>64</v>
      </c>
      <c r="F9191">
        <v>741662.4</v>
      </c>
      <c r="G9191">
        <v>-59000.7</v>
      </c>
      <c r="H9191">
        <v>-6055.54</v>
      </c>
      <c r="I9191">
        <v>5970.6996859999999</v>
      </c>
      <c r="J9191">
        <v>0</v>
      </c>
      <c r="K9191">
        <v>3.42</v>
      </c>
      <c r="L9191">
        <v>682291.93</v>
      </c>
      <c r="M9191">
        <v>-7.9551963265226872E-2</v>
      </c>
      <c r="N9191">
        <v>-8.1648200043577777E-3</v>
      </c>
      <c r="O9191">
        <v>9.7946872925381318E-2</v>
      </c>
      <c r="P9191">
        <v>0</v>
      </c>
      <c r="Q9191">
        <v>4.6112624827684396E-6</v>
      </c>
      <c r="R9191">
        <v>83650.209999999992</v>
      </c>
      <c r="S9191">
        <v>0.12260178718514229</v>
      </c>
    </row>
    <row r="9192" spans="1:19" x14ac:dyDescent="0.3">
      <c r="A9192" s="2">
        <v>45777</v>
      </c>
      <c r="B9192" t="s">
        <v>69</v>
      </c>
      <c r="C9192" t="s">
        <v>68</v>
      </c>
      <c r="D9192">
        <v>35</v>
      </c>
      <c r="E9192" t="s">
        <v>64</v>
      </c>
      <c r="F9192">
        <v>1246868.01</v>
      </c>
      <c r="G9192">
        <v>-106489.93</v>
      </c>
      <c r="H9192">
        <v>-9210.9600000000009</v>
      </c>
      <c r="I9192">
        <v>9331.2067600000009</v>
      </c>
      <c r="J9192">
        <v>0</v>
      </c>
      <c r="K9192">
        <v>15.24</v>
      </c>
      <c r="L9192">
        <v>1138178.1599999999</v>
      </c>
      <c r="M9192">
        <v>-8.540593643107422E-2</v>
      </c>
      <c r="N9192">
        <v>-7.3872775034143356E-3</v>
      </c>
      <c r="O9192">
        <v>9.1051884671150288E-2</v>
      </c>
      <c r="P9192">
        <v>0</v>
      </c>
      <c r="Q9192">
        <v>1.2222624911196501E-5</v>
      </c>
      <c r="R9192">
        <v>140455.29999999999</v>
      </c>
      <c r="S9192">
        <v>0.12340361547615709</v>
      </c>
    </row>
    <row r="9193" spans="1:19" x14ac:dyDescent="0.3">
      <c r="A9193" s="2">
        <v>45777</v>
      </c>
      <c r="B9193" t="s">
        <v>69</v>
      </c>
      <c r="C9193" t="s">
        <v>68</v>
      </c>
      <c r="D9193">
        <v>36</v>
      </c>
      <c r="E9193" t="s">
        <v>64</v>
      </c>
      <c r="F9193">
        <v>782076.26</v>
      </c>
      <c r="G9193">
        <v>-73393.73</v>
      </c>
      <c r="H9193">
        <v>-6022.67</v>
      </c>
      <c r="I9193">
        <v>5836.7663499999999</v>
      </c>
      <c r="J9193">
        <v>0</v>
      </c>
      <c r="K9193">
        <v>163.69999999999999</v>
      </c>
      <c r="L9193">
        <v>708055.04000000004</v>
      </c>
      <c r="M9193">
        <v>-9.3844723019721882E-2</v>
      </c>
      <c r="N9193">
        <v>-7.7008730580825956E-3</v>
      </c>
      <c r="O9193">
        <v>9.0801874732352392E-2</v>
      </c>
      <c r="P9193">
        <v>0</v>
      </c>
      <c r="Q9193">
        <v>2.093146261721331E-4</v>
      </c>
      <c r="R9193">
        <v>100520.7</v>
      </c>
      <c r="S9193">
        <v>0.14196735327242349</v>
      </c>
    </row>
    <row r="9194" spans="1:19" x14ac:dyDescent="0.3">
      <c r="A9194" s="2">
        <v>45777</v>
      </c>
      <c r="B9194" t="s">
        <v>69</v>
      </c>
      <c r="C9194" t="s">
        <v>68</v>
      </c>
      <c r="D9194">
        <v>37</v>
      </c>
      <c r="E9194" t="s">
        <v>64</v>
      </c>
      <c r="F9194">
        <v>409802.25</v>
      </c>
      <c r="G9194">
        <v>-19432.939999999999</v>
      </c>
      <c r="H9194">
        <v>-2899.2</v>
      </c>
      <c r="I9194">
        <v>2992.0708239999999</v>
      </c>
      <c r="J9194">
        <v>0</v>
      </c>
      <c r="K9194">
        <v>0</v>
      </c>
      <c r="L9194">
        <v>390257.11</v>
      </c>
      <c r="M9194">
        <v>-4.7420286247818307E-2</v>
      </c>
      <c r="N9194">
        <v>-7.074631727863866E-3</v>
      </c>
      <c r="O9194">
        <v>8.8831938718410317E-2</v>
      </c>
      <c r="P9194">
        <v>0</v>
      </c>
      <c r="Q9194">
        <v>0</v>
      </c>
      <c r="R9194">
        <v>89594.84</v>
      </c>
      <c r="S9194">
        <v>0.2295790075419766</v>
      </c>
    </row>
    <row r="9195" spans="1:19" x14ac:dyDescent="0.3">
      <c r="A9195" s="2">
        <v>45777</v>
      </c>
      <c r="B9195" t="s">
        <v>69</v>
      </c>
      <c r="C9195" t="s">
        <v>68</v>
      </c>
      <c r="D9195">
        <v>38</v>
      </c>
      <c r="E9195" t="s">
        <v>64</v>
      </c>
      <c r="F9195">
        <v>186284.53</v>
      </c>
      <c r="G9195">
        <v>-11393.75</v>
      </c>
      <c r="H9195">
        <v>-1321.36</v>
      </c>
      <c r="I9195">
        <v>1384.023715</v>
      </c>
      <c r="J9195">
        <v>0</v>
      </c>
      <c r="K9195">
        <v>0</v>
      </c>
      <c r="L9195">
        <v>174840.06</v>
      </c>
      <c r="M9195">
        <v>-6.1163157241237373E-2</v>
      </c>
      <c r="N9195">
        <v>-7.0932352783132334E-3</v>
      </c>
      <c r="O9195">
        <v>9.0393739078423019E-2</v>
      </c>
      <c r="P9195">
        <v>0</v>
      </c>
      <c r="Q9195">
        <v>0</v>
      </c>
      <c r="R9195">
        <v>44283.11</v>
      </c>
      <c r="S9195">
        <v>0.25327782431554879</v>
      </c>
    </row>
    <row r="9196" spans="1:19" x14ac:dyDescent="0.3">
      <c r="A9196" s="2">
        <v>45777</v>
      </c>
      <c r="B9196" t="s">
        <v>69</v>
      </c>
      <c r="C9196" t="s">
        <v>68</v>
      </c>
      <c r="D9196">
        <v>39</v>
      </c>
      <c r="E9196" t="s">
        <v>64</v>
      </c>
      <c r="F9196">
        <v>310304.99</v>
      </c>
      <c r="G9196">
        <v>-17795.060000000001</v>
      </c>
      <c r="H9196">
        <v>-2667.03</v>
      </c>
      <c r="I9196">
        <v>2554.9407249999999</v>
      </c>
      <c r="J9196">
        <v>0</v>
      </c>
      <c r="K9196">
        <v>0</v>
      </c>
      <c r="L9196">
        <v>292337.81</v>
      </c>
      <c r="M9196">
        <v>-5.7346999157184032E-2</v>
      </c>
      <c r="N9196">
        <v>-8.5948666181617003E-3</v>
      </c>
      <c r="O9196">
        <v>0.10017599831110249</v>
      </c>
      <c r="P9196">
        <v>0</v>
      </c>
      <c r="Q9196">
        <v>0</v>
      </c>
      <c r="R9196">
        <v>45679.39</v>
      </c>
      <c r="S9196">
        <v>0.15625549770657449</v>
      </c>
    </row>
    <row r="9197" spans="1:19" x14ac:dyDescent="0.3">
      <c r="A9197" s="2">
        <v>45777</v>
      </c>
      <c r="B9197" t="s">
        <v>69</v>
      </c>
      <c r="C9197" t="s">
        <v>68</v>
      </c>
      <c r="D9197">
        <v>40</v>
      </c>
      <c r="E9197" t="s">
        <v>64</v>
      </c>
      <c r="F9197">
        <v>113483.48</v>
      </c>
      <c r="G9197">
        <v>-6168.6299999999992</v>
      </c>
      <c r="H9197">
        <v>-855.08999999999992</v>
      </c>
      <c r="I9197">
        <v>855.6960969999999</v>
      </c>
      <c r="J9197">
        <v>0</v>
      </c>
      <c r="K9197">
        <v>0</v>
      </c>
      <c r="L9197">
        <v>107263.41</v>
      </c>
      <c r="M9197">
        <v>-5.4357074703736602E-2</v>
      </c>
      <c r="N9197">
        <v>-7.5349293130594864E-3</v>
      </c>
      <c r="O9197">
        <v>9.1739953517169751E-2</v>
      </c>
      <c r="P9197">
        <v>0</v>
      </c>
      <c r="Q9197">
        <v>0</v>
      </c>
      <c r="R9197">
        <v>14238.78</v>
      </c>
      <c r="S9197">
        <v>0.1327459196011016</v>
      </c>
    </row>
    <row r="9198" spans="1:19" x14ac:dyDescent="0.3">
      <c r="A9198" s="2">
        <v>45777</v>
      </c>
      <c r="B9198" t="s">
        <v>69</v>
      </c>
      <c r="C9198" t="s">
        <v>68</v>
      </c>
      <c r="D9198">
        <v>41</v>
      </c>
      <c r="E9198" t="s">
        <v>64</v>
      </c>
      <c r="F9198">
        <v>22531.84</v>
      </c>
      <c r="G9198">
        <v>-1512.21</v>
      </c>
      <c r="H9198">
        <v>-198.87</v>
      </c>
      <c r="I9198">
        <v>203.408174</v>
      </c>
      <c r="J9198">
        <v>0</v>
      </c>
      <c r="K9198">
        <v>0</v>
      </c>
      <c r="L9198">
        <v>21024.18</v>
      </c>
      <c r="M9198">
        <v>-6.7114359058115095E-2</v>
      </c>
      <c r="N9198">
        <v>-8.8261766460262462E-3</v>
      </c>
      <c r="O9198">
        <v>0.10983565702283229</v>
      </c>
      <c r="P9198">
        <v>0</v>
      </c>
      <c r="Q9198">
        <v>0</v>
      </c>
      <c r="R9198">
        <v>0</v>
      </c>
      <c r="S9198">
        <v>0</v>
      </c>
    </row>
    <row r="9199" spans="1:19" x14ac:dyDescent="0.3">
      <c r="A9199" s="2">
        <v>45777</v>
      </c>
      <c r="B9199" t="s">
        <v>69</v>
      </c>
      <c r="C9199" t="s">
        <v>68</v>
      </c>
      <c r="D9199">
        <v>42</v>
      </c>
      <c r="E9199" t="s">
        <v>64</v>
      </c>
      <c r="F9199">
        <v>174110.02</v>
      </c>
      <c r="G9199">
        <v>-8828.7999999999993</v>
      </c>
      <c r="H9199">
        <v>-1060.71</v>
      </c>
      <c r="I9199">
        <v>1158.0014020000001</v>
      </c>
      <c r="J9199">
        <v>0</v>
      </c>
      <c r="K9199">
        <v>0</v>
      </c>
      <c r="L9199">
        <v>165231.16</v>
      </c>
      <c r="M9199">
        <v>-5.0708167169241598E-2</v>
      </c>
      <c r="N9199">
        <v>-6.0921824028278204E-3</v>
      </c>
      <c r="O9199">
        <v>8.0920196653051141E-2</v>
      </c>
      <c r="P9199">
        <v>0</v>
      </c>
      <c r="Q9199">
        <v>0</v>
      </c>
      <c r="R9199">
        <v>61881.73</v>
      </c>
      <c r="S9199">
        <v>0.37451610216862252</v>
      </c>
    </row>
    <row r="9200" spans="1:19" x14ac:dyDescent="0.3">
      <c r="A9200" s="2">
        <v>45777</v>
      </c>
      <c r="B9200" t="s">
        <v>69</v>
      </c>
      <c r="C9200" t="s">
        <v>68</v>
      </c>
      <c r="D9200">
        <v>43</v>
      </c>
      <c r="E9200" t="s">
        <v>64</v>
      </c>
      <c r="F9200">
        <v>152255.57</v>
      </c>
      <c r="G9200">
        <v>-11092.5</v>
      </c>
      <c r="H9200">
        <v>-1235.22</v>
      </c>
      <c r="I9200">
        <v>1201.841729</v>
      </c>
      <c r="J9200">
        <v>0</v>
      </c>
      <c r="K9200">
        <v>0</v>
      </c>
      <c r="L9200">
        <v>141138.01</v>
      </c>
      <c r="M9200">
        <v>-7.2854477507785106E-2</v>
      </c>
      <c r="N9200">
        <v>-8.1128066447749697E-3</v>
      </c>
      <c r="O9200">
        <v>9.6038573188707232E-2</v>
      </c>
      <c r="P9200">
        <v>0</v>
      </c>
      <c r="Q9200">
        <v>0</v>
      </c>
      <c r="R9200">
        <v>22794.799999999999</v>
      </c>
      <c r="S9200">
        <v>0.16150716592929151</v>
      </c>
    </row>
    <row r="9201" spans="1:19" x14ac:dyDescent="0.3">
      <c r="A9201" s="2">
        <v>45777</v>
      </c>
      <c r="B9201" t="s">
        <v>69</v>
      </c>
      <c r="C9201" t="s">
        <v>68</v>
      </c>
      <c r="D9201">
        <v>44</v>
      </c>
      <c r="E9201" t="s">
        <v>64</v>
      </c>
      <c r="F9201">
        <v>208725.74</v>
      </c>
      <c r="G9201">
        <v>-15233.08</v>
      </c>
      <c r="H9201">
        <v>-1654.39</v>
      </c>
      <c r="I9201">
        <v>1595.3931909999999</v>
      </c>
      <c r="J9201">
        <v>0</v>
      </c>
      <c r="K9201">
        <v>0</v>
      </c>
      <c r="L9201">
        <v>193412.54</v>
      </c>
      <c r="M9201">
        <v>-7.2981319888960519E-2</v>
      </c>
      <c r="N9201">
        <v>-7.9261426980687683E-3</v>
      </c>
      <c r="O9201">
        <v>9.2995799929451284E-2</v>
      </c>
      <c r="P9201">
        <v>0</v>
      </c>
      <c r="Q9201">
        <v>0</v>
      </c>
      <c r="R9201">
        <v>26953.84</v>
      </c>
      <c r="S9201">
        <v>0.13935931972146171</v>
      </c>
    </row>
    <row r="9202" spans="1:19" x14ac:dyDescent="0.3">
      <c r="A9202" s="2">
        <v>45777</v>
      </c>
      <c r="B9202" t="s">
        <v>69</v>
      </c>
      <c r="C9202" t="s">
        <v>68</v>
      </c>
      <c r="D9202">
        <v>45</v>
      </c>
      <c r="E9202" t="s">
        <v>64</v>
      </c>
      <c r="F9202">
        <v>58529.670000000013</v>
      </c>
      <c r="G9202">
        <v>-4501.4799999999996</v>
      </c>
      <c r="H9202">
        <v>-541.56000000000006</v>
      </c>
      <c r="I9202">
        <v>498.60630900000001</v>
      </c>
      <c r="J9202">
        <v>0</v>
      </c>
      <c r="K9202">
        <v>0</v>
      </c>
      <c r="L9202">
        <v>53981</v>
      </c>
      <c r="M9202">
        <v>-7.6909369213938844E-2</v>
      </c>
      <c r="N9202">
        <v>-9.2527430959374966E-3</v>
      </c>
      <c r="O9202">
        <v>0.1036461808088103</v>
      </c>
      <c r="P9202">
        <v>0</v>
      </c>
      <c r="Q9202">
        <v>0</v>
      </c>
      <c r="R9202">
        <v>9167.82</v>
      </c>
      <c r="S9202">
        <v>0.16983420092254681</v>
      </c>
    </row>
    <row r="9203" spans="1:19" x14ac:dyDescent="0.3">
      <c r="A9203" s="2">
        <v>45777</v>
      </c>
      <c r="B9203" t="s">
        <v>69</v>
      </c>
      <c r="C9203" t="s">
        <v>68</v>
      </c>
      <c r="D9203">
        <v>46</v>
      </c>
      <c r="E9203" t="s">
        <v>64</v>
      </c>
      <c r="F9203">
        <v>105106.68</v>
      </c>
      <c r="G9203">
        <v>-14099.16</v>
      </c>
      <c r="H9203">
        <v>-785.04</v>
      </c>
      <c r="I9203">
        <v>708.82333899999992</v>
      </c>
      <c r="J9203">
        <v>0</v>
      </c>
      <c r="K9203">
        <v>0</v>
      </c>
      <c r="L9203">
        <v>90945.27</v>
      </c>
      <c r="M9203">
        <v>-0.1341414265962925</v>
      </c>
      <c r="N9203">
        <v>-7.4689829419024561E-3</v>
      </c>
      <c r="O9203">
        <v>8.2050135073876054E-2</v>
      </c>
      <c r="P9203">
        <v>0</v>
      </c>
      <c r="Q9203">
        <v>0</v>
      </c>
      <c r="R9203">
        <v>31175.4</v>
      </c>
      <c r="S9203">
        <v>0.34279297867827541</v>
      </c>
    </row>
    <row r="9204" spans="1:19" x14ac:dyDescent="0.3">
      <c r="A9204" s="2">
        <v>45777</v>
      </c>
      <c r="B9204" t="s">
        <v>69</v>
      </c>
      <c r="C9204" t="s">
        <v>68</v>
      </c>
      <c r="D9204">
        <v>47</v>
      </c>
      <c r="E9204" t="s">
        <v>64</v>
      </c>
      <c r="F9204">
        <v>71310.78</v>
      </c>
      <c r="G9204">
        <v>-10021.299999999999</v>
      </c>
      <c r="H9204">
        <v>-600.84</v>
      </c>
      <c r="I9204">
        <v>507.97554200000002</v>
      </c>
      <c r="J9204">
        <v>0</v>
      </c>
      <c r="K9204">
        <v>0</v>
      </c>
      <c r="L9204">
        <v>61204.98</v>
      </c>
      <c r="M9204">
        <v>-0.14052994512190159</v>
      </c>
      <c r="N9204">
        <v>-8.4256545784522352E-3</v>
      </c>
      <c r="O9204">
        <v>8.6668089934415715E-2</v>
      </c>
      <c r="P9204">
        <v>0</v>
      </c>
      <c r="Q9204">
        <v>0</v>
      </c>
      <c r="R9204">
        <v>15161.77</v>
      </c>
      <c r="S9204">
        <v>0.24772118216524211</v>
      </c>
    </row>
    <row r="9205" spans="1:19" x14ac:dyDescent="0.3">
      <c r="A9205" s="2">
        <v>45777</v>
      </c>
      <c r="B9205" t="s">
        <v>69</v>
      </c>
      <c r="C9205" t="s">
        <v>68</v>
      </c>
      <c r="D9205">
        <v>48</v>
      </c>
      <c r="E9205" t="s">
        <v>64</v>
      </c>
      <c r="F9205">
        <v>27171.38</v>
      </c>
      <c r="G9205">
        <v>-2043.73</v>
      </c>
      <c r="H9205">
        <v>-177.88</v>
      </c>
      <c r="I9205">
        <v>187.52552600000001</v>
      </c>
      <c r="J9205">
        <v>0</v>
      </c>
      <c r="K9205">
        <v>0</v>
      </c>
      <c r="L9205">
        <v>25137.09</v>
      </c>
      <c r="M9205">
        <v>-7.5216275360323978E-2</v>
      </c>
      <c r="N9205">
        <v>-6.5465942473293577E-3</v>
      </c>
      <c r="O9205">
        <v>8.3969256119245064E-2</v>
      </c>
      <c r="P9205">
        <v>0</v>
      </c>
      <c r="Q9205">
        <v>0</v>
      </c>
      <c r="R9205">
        <v>7326.8</v>
      </c>
      <c r="S9205">
        <v>0.29147367495601118</v>
      </c>
    </row>
    <row r="9206" spans="1:19" x14ac:dyDescent="0.3">
      <c r="A9206" s="2">
        <v>45777</v>
      </c>
      <c r="B9206" t="s">
        <v>69</v>
      </c>
      <c r="C9206" t="s">
        <v>68</v>
      </c>
      <c r="D9206">
        <v>49</v>
      </c>
      <c r="E9206" t="s">
        <v>64</v>
      </c>
      <c r="F9206">
        <v>311.93</v>
      </c>
      <c r="G9206">
        <v>-24.52</v>
      </c>
      <c r="H9206">
        <v>-3.38</v>
      </c>
      <c r="I9206">
        <v>3.451254</v>
      </c>
      <c r="J9206">
        <v>0</v>
      </c>
      <c r="K9206">
        <v>0</v>
      </c>
      <c r="L9206">
        <v>287.48</v>
      </c>
      <c r="M9206">
        <v>-7.8607379860866217E-2</v>
      </c>
      <c r="N9206">
        <v>-1.083576443432821E-2</v>
      </c>
      <c r="O9206">
        <v>0.13461435899079921</v>
      </c>
      <c r="P9206">
        <v>0</v>
      </c>
      <c r="Q9206">
        <v>0</v>
      </c>
      <c r="R9206">
        <v>0</v>
      </c>
      <c r="S9206">
        <v>0</v>
      </c>
    </row>
    <row r="9207" spans="1:19" x14ac:dyDescent="0.3">
      <c r="A9207" s="2">
        <v>45808</v>
      </c>
      <c r="B9207" t="s">
        <v>69</v>
      </c>
      <c r="C9207" t="s">
        <v>68</v>
      </c>
      <c r="D9207">
        <v>33</v>
      </c>
      <c r="E9207" t="s">
        <v>64</v>
      </c>
      <c r="F9207">
        <v>301715.23</v>
      </c>
      <c r="G9207">
        <v>-15283.39</v>
      </c>
      <c r="H9207">
        <v>-2091.17</v>
      </c>
      <c r="I9207">
        <v>2152.799223</v>
      </c>
      <c r="J9207">
        <v>0</v>
      </c>
      <c r="K9207">
        <v>0</v>
      </c>
      <c r="L9207">
        <v>286483.68</v>
      </c>
      <c r="M9207">
        <v>-5.0655016652623071E-2</v>
      </c>
      <c r="N9207">
        <v>-6.9309394822395943E-3</v>
      </c>
      <c r="O9207">
        <v>8.4011253665979516E-2</v>
      </c>
      <c r="P9207">
        <v>0</v>
      </c>
      <c r="Q9207">
        <v>0</v>
      </c>
      <c r="R9207">
        <v>59383.58</v>
      </c>
      <c r="S9207">
        <v>0.20728433815147859</v>
      </c>
    </row>
    <row r="9208" spans="1:19" x14ac:dyDescent="0.3">
      <c r="A9208" s="2">
        <v>45808</v>
      </c>
      <c r="B9208" t="s">
        <v>69</v>
      </c>
      <c r="C9208" t="s">
        <v>68</v>
      </c>
      <c r="D9208">
        <v>34</v>
      </c>
      <c r="E9208" t="s">
        <v>64</v>
      </c>
      <c r="F9208">
        <v>655015.24</v>
      </c>
      <c r="G9208">
        <v>-39961.33</v>
      </c>
      <c r="H9208">
        <v>-4996.83</v>
      </c>
      <c r="I9208">
        <v>5519.5392830000001</v>
      </c>
      <c r="J9208">
        <v>0</v>
      </c>
      <c r="K9208">
        <v>41.94</v>
      </c>
      <c r="L9208">
        <v>615204.0199999999</v>
      </c>
      <c r="M9208">
        <v>-6.1008244632598171E-2</v>
      </c>
      <c r="N9208">
        <v>-7.6285705963116219E-3</v>
      </c>
      <c r="O9208">
        <v>9.9216201161926768E-2</v>
      </c>
      <c r="P9208">
        <v>0</v>
      </c>
      <c r="Q9208">
        <v>6.402904457612314E-5</v>
      </c>
      <c r="R9208">
        <v>65505.21</v>
      </c>
      <c r="S9208">
        <v>0.1064772138517561</v>
      </c>
    </row>
    <row r="9209" spans="1:19" x14ac:dyDescent="0.3">
      <c r="A9209" s="2">
        <v>45808</v>
      </c>
      <c r="B9209" t="s">
        <v>69</v>
      </c>
      <c r="C9209" t="s">
        <v>68</v>
      </c>
      <c r="D9209">
        <v>35</v>
      </c>
      <c r="E9209" t="s">
        <v>64</v>
      </c>
      <c r="F9209">
        <v>682291.92999999993</v>
      </c>
      <c r="G9209">
        <v>-46390.03</v>
      </c>
      <c r="H9209">
        <v>-5407.01</v>
      </c>
      <c r="I9209">
        <v>5547.7605439999998</v>
      </c>
      <c r="J9209">
        <v>0</v>
      </c>
      <c r="K9209">
        <v>3.66</v>
      </c>
      <c r="L9209">
        <v>635839.96</v>
      </c>
      <c r="M9209">
        <v>-6.7991468109552464E-2</v>
      </c>
      <c r="N9209">
        <v>-7.9247749566670102E-3</v>
      </c>
      <c r="O9209">
        <v>9.5736741903368686E-2</v>
      </c>
      <c r="P9209">
        <v>0</v>
      </c>
      <c r="Q9209">
        <v>5.3642727387967197E-6</v>
      </c>
      <c r="R9209">
        <v>78146.12</v>
      </c>
      <c r="S9209">
        <v>0.1229021843798556</v>
      </c>
    </row>
    <row r="9210" spans="1:19" x14ac:dyDescent="0.3">
      <c r="A9210" s="2">
        <v>45808</v>
      </c>
      <c r="B9210" t="s">
        <v>69</v>
      </c>
      <c r="C9210" t="s">
        <v>68</v>
      </c>
      <c r="D9210">
        <v>36</v>
      </c>
      <c r="E9210" t="s">
        <v>64</v>
      </c>
      <c r="F9210">
        <v>1138178.1599999999</v>
      </c>
      <c r="G9210">
        <v>-85213.05</v>
      </c>
      <c r="H9210">
        <v>-8068.74</v>
      </c>
      <c r="I9210">
        <v>8676.3791960000017</v>
      </c>
      <c r="J9210">
        <v>0</v>
      </c>
      <c r="K9210">
        <v>610.54999999999995</v>
      </c>
      <c r="L9210">
        <v>1052635.92</v>
      </c>
      <c r="M9210">
        <v>-7.4867936316753772E-2</v>
      </c>
      <c r="N9210">
        <v>-7.0891713473047128E-3</v>
      </c>
      <c r="O9210">
        <v>8.9755164475219973E-2</v>
      </c>
      <c r="P9210">
        <v>0</v>
      </c>
      <c r="Q9210">
        <v>5.3642744295849065E-4</v>
      </c>
      <c r="R9210">
        <v>121395.55</v>
      </c>
      <c r="S9210">
        <v>0.11532529689847559</v>
      </c>
    </row>
    <row r="9211" spans="1:19" x14ac:dyDescent="0.3">
      <c r="A9211" s="2">
        <v>45808</v>
      </c>
      <c r="B9211" t="s">
        <v>69</v>
      </c>
      <c r="C9211" t="s">
        <v>68</v>
      </c>
      <c r="D9211">
        <v>37</v>
      </c>
      <c r="E9211" t="s">
        <v>64</v>
      </c>
      <c r="F9211">
        <v>708055.04000000004</v>
      </c>
      <c r="G9211">
        <v>-37039.08</v>
      </c>
      <c r="H9211">
        <v>-4794.04</v>
      </c>
      <c r="I9211">
        <v>5537.7091600000003</v>
      </c>
      <c r="J9211">
        <v>0</v>
      </c>
      <c r="K9211">
        <v>290.02</v>
      </c>
      <c r="L9211">
        <v>671368.76</v>
      </c>
      <c r="M9211">
        <v>-5.2311018081306219E-2</v>
      </c>
      <c r="N9211">
        <v>-6.7707165815810034E-3</v>
      </c>
      <c r="O9211">
        <v>9.208614554105303E-2</v>
      </c>
      <c r="P9211">
        <v>0</v>
      </c>
      <c r="Q9211">
        <v>4.0960092593931679E-4</v>
      </c>
      <c r="R9211">
        <v>84342.73</v>
      </c>
      <c r="S9211">
        <v>0.1256280229660969</v>
      </c>
    </row>
    <row r="9212" spans="1:19" x14ac:dyDescent="0.3">
      <c r="A9212" s="2">
        <v>45808</v>
      </c>
      <c r="B9212" t="s">
        <v>69</v>
      </c>
      <c r="C9212" t="s">
        <v>68</v>
      </c>
      <c r="D9212">
        <v>38</v>
      </c>
      <c r="E9212" t="s">
        <v>64</v>
      </c>
      <c r="F9212">
        <v>390257.11</v>
      </c>
      <c r="G9212">
        <v>-25854.65</v>
      </c>
      <c r="H9212">
        <v>-2481.34</v>
      </c>
      <c r="I9212">
        <v>2892.2152609999998</v>
      </c>
      <c r="J9212">
        <v>0</v>
      </c>
      <c r="K9212">
        <v>0</v>
      </c>
      <c r="L9212">
        <v>364585.42</v>
      </c>
      <c r="M9212">
        <v>-6.6250298425056253E-2</v>
      </c>
      <c r="N9212">
        <v>-6.3582185600667218E-3</v>
      </c>
      <c r="O9212">
        <v>8.7259146326925108E-2</v>
      </c>
      <c r="P9212">
        <v>0</v>
      </c>
      <c r="Q9212">
        <v>0</v>
      </c>
      <c r="R9212">
        <v>88024.59</v>
      </c>
      <c r="S9212">
        <v>0.24143749357832239</v>
      </c>
    </row>
    <row r="9213" spans="1:19" x14ac:dyDescent="0.3">
      <c r="A9213" s="2">
        <v>45808</v>
      </c>
      <c r="B9213" t="s">
        <v>69</v>
      </c>
      <c r="C9213" t="s">
        <v>68</v>
      </c>
      <c r="D9213">
        <v>39</v>
      </c>
      <c r="E9213" t="s">
        <v>64</v>
      </c>
      <c r="F9213">
        <v>174840.06</v>
      </c>
      <c r="G9213">
        <v>-7968.8600000000006</v>
      </c>
      <c r="H9213">
        <v>-1240.3399999999999</v>
      </c>
      <c r="I9213">
        <v>1325.3763240000001</v>
      </c>
      <c r="J9213">
        <v>0</v>
      </c>
      <c r="K9213">
        <v>0</v>
      </c>
      <c r="L9213">
        <v>166832.98000000001</v>
      </c>
      <c r="M9213">
        <v>-4.5577998543354432E-2</v>
      </c>
      <c r="N9213">
        <v>-7.0941407821525568E-3</v>
      </c>
      <c r="O9213">
        <v>8.9254358315970644E-2</v>
      </c>
      <c r="P9213">
        <v>0</v>
      </c>
      <c r="Q9213">
        <v>0</v>
      </c>
      <c r="R9213">
        <v>34216.639999999999</v>
      </c>
      <c r="S9213">
        <v>0.20509517962215859</v>
      </c>
    </row>
    <row r="9214" spans="1:19" x14ac:dyDescent="0.3">
      <c r="A9214" s="2">
        <v>45808</v>
      </c>
      <c r="B9214" t="s">
        <v>69</v>
      </c>
      <c r="C9214" t="s">
        <v>68</v>
      </c>
      <c r="D9214">
        <v>40</v>
      </c>
      <c r="E9214" t="s">
        <v>64</v>
      </c>
      <c r="F9214">
        <v>292337.81</v>
      </c>
      <c r="G9214">
        <v>-20933.810000000001</v>
      </c>
      <c r="H9214">
        <v>-1975.92</v>
      </c>
      <c r="I9214">
        <v>2404.5617200000002</v>
      </c>
      <c r="J9214">
        <v>0</v>
      </c>
      <c r="K9214">
        <v>0</v>
      </c>
      <c r="L9214">
        <v>269730.61</v>
      </c>
      <c r="M9214">
        <v>-7.1608287686084807E-2</v>
      </c>
      <c r="N9214">
        <v>-6.7590299044793418E-3</v>
      </c>
      <c r="O9214">
        <v>9.6846094216559181E-2</v>
      </c>
      <c r="P9214">
        <v>0</v>
      </c>
      <c r="Q9214">
        <v>0</v>
      </c>
      <c r="R9214">
        <v>37285.620000000003</v>
      </c>
      <c r="S9214">
        <v>0.13823280939452881</v>
      </c>
    </row>
    <row r="9215" spans="1:19" x14ac:dyDescent="0.3">
      <c r="A9215" s="2">
        <v>45808</v>
      </c>
      <c r="B9215" t="s">
        <v>69</v>
      </c>
      <c r="C9215" t="s">
        <v>68</v>
      </c>
      <c r="D9215">
        <v>41</v>
      </c>
      <c r="E9215" t="s">
        <v>64</v>
      </c>
      <c r="F9215">
        <v>107263.41</v>
      </c>
      <c r="G9215">
        <v>-10091.86</v>
      </c>
      <c r="H9215">
        <v>-725.49</v>
      </c>
      <c r="I9215">
        <v>819.59728800000016</v>
      </c>
      <c r="J9215">
        <v>0</v>
      </c>
      <c r="K9215">
        <v>0</v>
      </c>
      <c r="L9215">
        <v>97215.57</v>
      </c>
      <c r="M9215">
        <v>-9.4084832842811897E-2</v>
      </c>
      <c r="N9215">
        <v>-6.763629834255689E-3</v>
      </c>
      <c r="O9215">
        <v>8.9966346405033759E-2</v>
      </c>
      <c r="P9215">
        <v>0</v>
      </c>
      <c r="Q9215">
        <v>0</v>
      </c>
      <c r="R9215">
        <v>13976.86</v>
      </c>
      <c r="S9215">
        <v>0.14377182585052989</v>
      </c>
    </row>
    <row r="9216" spans="1:19" x14ac:dyDescent="0.3">
      <c r="A9216" s="2">
        <v>45808</v>
      </c>
      <c r="B9216" t="s">
        <v>69</v>
      </c>
      <c r="C9216" t="s">
        <v>68</v>
      </c>
      <c r="D9216">
        <v>42</v>
      </c>
      <c r="E9216" t="s">
        <v>64</v>
      </c>
      <c r="F9216">
        <v>21024.18</v>
      </c>
      <c r="G9216">
        <v>-2314.7800000000002</v>
      </c>
      <c r="H9216">
        <v>-169.62</v>
      </c>
      <c r="I9216">
        <v>188.70303999999999</v>
      </c>
      <c r="J9216">
        <v>0</v>
      </c>
      <c r="K9216">
        <v>0</v>
      </c>
      <c r="L9216">
        <v>18734.95</v>
      </c>
      <c r="M9216">
        <v>-0.1101008457880403</v>
      </c>
      <c r="N9216">
        <v>-8.0678533003427488E-3</v>
      </c>
      <c r="O9216">
        <v>0.1056795611590574</v>
      </c>
      <c r="P9216">
        <v>0</v>
      </c>
      <c r="Q9216">
        <v>0</v>
      </c>
      <c r="R9216">
        <v>0</v>
      </c>
      <c r="S9216">
        <v>0</v>
      </c>
    </row>
    <row r="9217" spans="1:19" x14ac:dyDescent="0.3">
      <c r="A9217" s="2">
        <v>45808</v>
      </c>
      <c r="B9217" t="s">
        <v>69</v>
      </c>
      <c r="C9217" t="s">
        <v>68</v>
      </c>
      <c r="D9217">
        <v>43</v>
      </c>
      <c r="E9217" t="s">
        <v>64</v>
      </c>
      <c r="F9217">
        <v>165231.16</v>
      </c>
      <c r="G9217">
        <v>-8503.44</v>
      </c>
      <c r="H9217">
        <v>-921.71</v>
      </c>
      <c r="I9217">
        <v>1101.0200749999999</v>
      </c>
      <c r="J9217">
        <v>0</v>
      </c>
      <c r="K9217">
        <v>0</v>
      </c>
      <c r="L9217">
        <v>156766.79</v>
      </c>
      <c r="M9217">
        <v>-5.1463900634722892E-2</v>
      </c>
      <c r="N9217">
        <v>-5.5783061742107239E-3</v>
      </c>
      <c r="O9217">
        <v>7.8457498353879968E-2</v>
      </c>
      <c r="P9217">
        <v>0</v>
      </c>
      <c r="Q9217">
        <v>0</v>
      </c>
      <c r="R9217">
        <v>45040.87</v>
      </c>
      <c r="S9217">
        <v>0.28731129852183618</v>
      </c>
    </row>
    <row r="9218" spans="1:19" x14ac:dyDescent="0.3">
      <c r="A9218" s="2">
        <v>45808</v>
      </c>
      <c r="B9218" t="s">
        <v>69</v>
      </c>
      <c r="C9218" t="s">
        <v>68</v>
      </c>
      <c r="D9218">
        <v>44</v>
      </c>
      <c r="E9218" t="s">
        <v>64</v>
      </c>
      <c r="F9218">
        <v>141138.01</v>
      </c>
      <c r="G9218">
        <v>-11984.16</v>
      </c>
      <c r="H9218">
        <v>-1086.97</v>
      </c>
      <c r="I9218">
        <v>1124.952487</v>
      </c>
      <c r="J9218">
        <v>0</v>
      </c>
      <c r="K9218">
        <v>0</v>
      </c>
      <c r="L9218">
        <v>129186.91</v>
      </c>
      <c r="M9218">
        <v>-8.4910932214504076E-2</v>
      </c>
      <c r="N9218">
        <v>-7.7014689380982488E-3</v>
      </c>
      <c r="O9218">
        <v>9.3847208945892158E-2</v>
      </c>
      <c r="P9218">
        <v>0</v>
      </c>
      <c r="Q9218">
        <v>0</v>
      </c>
      <c r="R9218">
        <v>16171.16</v>
      </c>
      <c r="S9218">
        <v>0.12517645944159511</v>
      </c>
    </row>
    <row r="9219" spans="1:19" x14ac:dyDescent="0.3">
      <c r="A9219" s="2">
        <v>45808</v>
      </c>
      <c r="B9219" t="s">
        <v>69</v>
      </c>
      <c r="C9219" t="s">
        <v>68</v>
      </c>
      <c r="D9219">
        <v>45</v>
      </c>
      <c r="E9219" t="s">
        <v>64</v>
      </c>
      <c r="F9219">
        <v>193412.54</v>
      </c>
      <c r="G9219">
        <v>-17152.330000000002</v>
      </c>
      <c r="H9219">
        <v>-1434.73</v>
      </c>
      <c r="I9219">
        <v>1507.8009300000001</v>
      </c>
      <c r="J9219">
        <v>0</v>
      </c>
      <c r="K9219">
        <v>0</v>
      </c>
      <c r="L9219">
        <v>176329.59</v>
      </c>
      <c r="M9219">
        <v>-8.8682615925523761E-2</v>
      </c>
      <c r="N9219">
        <v>-7.4179781724597578E-3</v>
      </c>
      <c r="O9219">
        <v>9.1788981119104593E-2</v>
      </c>
      <c r="P9219">
        <v>0</v>
      </c>
      <c r="Q9219">
        <v>0</v>
      </c>
      <c r="R9219">
        <v>22927.03</v>
      </c>
      <c r="S9219">
        <v>0.1300237243221628</v>
      </c>
    </row>
    <row r="9220" spans="1:19" x14ac:dyDescent="0.3">
      <c r="A9220" s="2">
        <v>45808</v>
      </c>
      <c r="B9220" t="s">
        <v>69</v>
      </c>
      <c r="C9220" t="s">
        <v>68</v>
      </c>
      <c r="D9220">
        <v>46</v>
      </c>
      <c r="E9220" t="s">
        <v>64</v>
      </c>
      <c r="F9220">
        <v>53981</v>
      </c>
      <c r="G9220">
        <v>-4360.1099999999997</v>
      </c>
      <c r="H9220">
        <v>-439.73</v>
      </c>
      <c r="I9220">
        <v>476.39238999999998</v>
      </c>
      <c r="J9220">
        <v>0</v>
      </c>
      <c r="K9220">
        <v>0</v>
      </c>
      <c r="L9220">
        <v>49640.4</v>
      </c>
      <c r="M9220">
        <v>-8.0771197273114603E-2</v>
      </c>
      <c r="N9220">
        <v>-8.1460143383783185E-3</v>
      </c>
      <c r="O9220">
        <v>0.1039094534158076</v>
      </c>
      <c r="P9220">
        <v>0</v>
      </c>
      <c r="Q9220">
        <v>0</v>
      </c>
      <c r="R9220">
        <v>3559.11</v>
      </c>
      <c r="S9220">
        <v>7.1697850943989158E-2</v>
      </c>
    </row>
    <row r="9221" spans="1:19" x14ac:dyDescent="0.3">
      <c r="A9221" s="2">
        <v>45808</v>
      </c>
      <c r="B9221" t="s">
        <v>69</v>
      </c>
      <c r="C9221" t="s">
        <v>68</v>
      </c>
      <c r="D9221">
        <v>47</v>
      </c>
      <c r="E9221" t="s">
        <v>64</v>
      </c>
      <c r="F9221">
        <v>90945.26999999999</v>
      </c>
      <c r="G9221">
        <v>-8770.93</v>
      </c>
      <c r="H9221">
        <v>-597.15</v>
      </c>
      <c r="I9221">
        <v>619.56543999999997</v>
      </c>
      <c r="J9221">
        <v>0</v>
      </c>
      <c r="K9221">
        <v>0</v>
      </c>
      <c r="L9221">
        <v>82147.97</v>
      </c>
      <c r="M9221">
        <v>-9.6441849037338628E-2</v>
      </c>
      <c r="N9221">
        <v>-6.5660369142892206E-3</v>
      </c>
      <c r="O9221">
        <v>8.0211795582679699E-2</v>
      </c>
      <c r="P9221">
        <v>0</v>
      </c>
      <c r="Q9221">
        <v>0</v>
      </c>
      <c r="R9221">
        <v>31128.31</v>
      </c>
      <c r="S9221">
        <v>0.3789297532245775</v>
      </c>
    </row>
    <row r="9222" spans="1:19" x14ac:dyDescent="0.3">
      <c r="A9222" s="2">
        <v>45808</v>
      </c>
      <c r="B9222" t="s">
        <v>69</v>
      </c>
      <c r="C9222" t="s">
        <v>68</v>
      </c>
      <c r="D9222">
        <v>48</v>
      </c>
      <c r="E9222" t="s">
        <v>64</v>
      </c>
      <c r="F9222">
        <v>61204.98</v>
      </c>
      <c r="G9222">
        <v>-6754.0999999999995</v>
      </c>
      <c r="H9222">
        <v>-438.92</v>
      </c>
      <c r="I9222">
        <v>443.01793800000002</v>
      </c>
      <c r="J9222">
        <v>0</v>
      </c>
      <c r="K9222">
        <v>332.51</v>
      </c>
      <c r="L9222">
        <v>54139.3</v>
      </c>
      <c r="M9222">
        <v>-0.11035213147688309</v>
      </c>
      <c r="N9222">
        <v>-7.1713118769093634E-3</v>
      </c>
      <c r="O9222">
        <v>8.5224747192456471E-2</v>
      </c>
      <c r="P9222">
        <v>0</v>
      </c>
      <c r="Q9222">
        <v>5.4327278597264472E-3</v>
      </c>
      <c r="R9222">
        <v>10849.22</v>
      </c>
      <c r="S9222">
        <v>0.20039453779417171</v>
      </c>
    </row>
    <row r="9223" spans="1:19" x14ac:dyDescent="0.3">
      <c r="A9223" s="2">
        <v>45808</v>
      </c>
      <c r="B9223" t="s">
        <v>69</v>
      </c>
      <c r="C9223" t="s">
        <v>68</v>
      </c>
      <c r="D9223">
        <v>49</v>
      </c>
      <c r="E9223" t="s">
        <v>64</v>
      </c>
      <c r="F9223">
        <v>25137.09</v>
      </c>
      <c r="G9223">
        <v>-943.2</v>
      </c>
      <c r="H9223">
        <v>-108.53</v>
      </c>
      <c r="I9223">
        <v>176.71316200000001</v>
      </c>
      <c r="J9223">
        <v>0</v>
      </c>
      <c r="K9223">
        <v>0</v>
      </c>
      <c r="L9223">
        <v>24262.05</v>
      </c>
      <c r="M9223">
        <v>-3.7522243028130953E-2</v>
      </c>
      <c r="N9223">
        <v>-4.3175244230736331E-3</v>
      </c>
      <c r="O9223">
        <v>8.2772308645729611E-2</v>
      </c>
      <c r="P9223">
        <v>0</v>
      </c>
      <c r="Q9223">
        <v>0</v>
      </c>
      <c r="R9223">
        <v>7978.75</v>
      </c>
      <c r="S9223">
        <v>0.32885720703732779</v>
      </c>
    </row>
    <row r="9224" spans="1:19" x14ac:dyDescent="0.3">
      <c r="A9224" s="2">
        <v>45808</v>
      </c>
      <c r="B9224" t="s">
        <v>69</v>
      </c>
      <c r="C9224" t="s">
        <v>68</v>
      </c>
      <c r="D9224">
        <v>50</v>
      </c>
      <c r="E9224" t="s">
        <v>64</v>
      </c>
      <c r="F9224">
        <v>287.48</v>
      </c>
      <c r="G9224">
        <v>-24.58</v>
      </c>
      <c r="H9224">
        <v>-3.32</v>
      </c>
      <c r="I9224">
        <v>3.31487</v>
      </c>
      <c r="J9224">
        <v>0</v>
      </c>
      <c r="K9224">
        <v>0</v>
      </c>
      <c r="L9224">
        <v>262.89</v>
      </c>
      <c r="M9224">
        <v>-8.5501600111312082E-2</v>
      </c>
      <c r="N9224">
        <v>-1.154862946987616E-2</v>
      </c>
      <c r="O9224">
        <v>0.13576569141415731</v>
      </c>
      <c r="P9224">
        <v>0</v>
      </c>
      <c r="Q9224">
        <v>0</v>
      </c>
      <c r="R9224">
        <v>0</v>
      </c>
      <c r="S9224">
        <v>0</v>
      </c>
    </row>
    <row r="9225" spans="1:19" x14ac:dyDescent="0.3">
      <c r="A9225" s="2">
        <v>45838</v>
      </c>
      <c r="B9225" t="s">
        <v>69</v>
      </c>
      <c r="C9225" t="s">
        <v>68</v>
      </c>
      <c r="D9225">
        <v>34</v>
      </c>
      <c r="E9225" t="s">
        <v>64</v>
      </c>
      <c r="F9225">
        <v>286483.68</v>
      </c>
      <c r="G9225">
        <v>-9966</v>
      </c>
      <c r="H9225">
        <v>-2049.86</v>
      </c>
      <c r="I9225">
        <v>1946.2161100000001</v>
      </c>
      <c r="J9225">
        <v>0</v>
      </c>
      <c r="K9225">
        <v>0</v>
      </c>
      <c r="L9225">
        <v>276411.71000000002</v>
      </c>
      <c r="M9225">
        <v>-3.478732191655734E-2</v>
      </c>
      <c r="N9225">
        <v>-7.1552417924818619E-3</v>
      </c>
      <c r="O9225">
        <v>8.2653792605801024E-2</v>
      </c>
      <c r="P9225">
        <v>0</v>
      </c>
      <c r="Q9225">
        <v>0</v>
      </c>
      <c r="R9225">
        <v>59902.31</v>
      </c>
      <c r="S9225">
        <v>0.21671408204811579</v>
      </c>
    </row>
    <row r="9226" spans="1:19" x14ac:dyDescent="0.3">
      <c r="A9226" s="2">
        <v>45838</v>
      </c>
      <c r="B9226" t="s">
        <v>69</v>
      </c>
      <c r="C9226" t="s">
        <v>68</v>
      </c>
      <c r="D9226">
        <v>35</v>
      </c>
      <c r="E9226" t="s">
        <v>64</v>
      </c>
      <c r="F9226">
        <v>615204.02</v>
      </c>
      <c r="G9226">
        <v>-34629.58</v>
      </c>
      <c r="H9226">
        <v>-5326.06</v>
      </c>
      <c r="I9226">
        <v>4987.1324670000004</v>
      </c>
      <c r="J9226">
        <v>3491.95</v>
      </c>
      <c r="K9226">
        <v>0</v>
      </c>
      <c r="L9226">
        <v>576663.38</v>
      </c>
      <c r="M9226">
        <v>-5.6289586664274402E-2</v>
      </c>
      <c r="N9226">
        <v>-8.6573881620604504E-3</v>
      </c>
      <c r="O9226">
        <v>9.8628709137011161E-2</v>
      </c>
      <c r="P9226">
        <v>5.6760844963269254E-3</v>
      </c>
      <c r="Q9226">
        <v>0</v>
      </c>
      <c r="R9226">
        <v>67606.2</v>
      </c>
      <c r="S9226">
        <v>0.1172368531533943</v>
      </c>
    </row>
    <row r="9227" spans="1:19" x14ac:dyDescent="0.3">
      <c r="A9227" s="2">
        <v>45838</v>
      </c>
      <c r="B9227" t="s">
        <v>69</v>
      </c>
      <c r="C9227" t="s">
        <v>68</v>
      </c>
      <c r="D9227">
        <v>36</v>
      </c>
      <c r="E9227" t="s">
        <v>64</v>
      </c>
      <c r="F9227">
        <v>635839.96</v>
      </c>
      <c r="G9227">
        <v>-55367.51</v>
      </c>
      <c r="H9227">
        <v>-4935.66</v>
      </c>
      <c r="I9227">
        <v>4893.2178709999998</v>
      </c>
      <c r="J9227">
        <v>3654.05</v>
      </c>
      <c r="K9227">
        <v>0.3</v>
      </c>
      <c r="L9227">
        <v>576539.48</v>
      </c>
      <c r="M9227">
        <v>-8.7077745160904968E-2</v>
      </c>
      <c r="N9227">
        <v>-7.762424997636198E-3</v>
      </c>
      <c r="O9227">
        <v>9.3630716074896161E-2</v>
      </c>
      <c r="P9227">
        <v>5.7468077344494054E-3</v>
      </c>
      <c r="Q9227">
        <v>4.7181683894167338E-7</v>
      </c>
      <c r="R9227">
        <v>87402.16</v>
      </c>
      <c r="S9227">
        <v>0.15159787496252641</v>
      </c>
    </row>
    <row r="9228" spans="1:19" x14ac:dyDescent="0.3">
      <c r="A9228" s="2">
        <v>45838</v>
      </c>
      <c r="B9228" t="s">
        <v>69</v>
      </c>
      <c r="C9228" t="s">
        <v>68</v>
      </c>
      <c r="D9228">
        <v>37</v>
      </c>
      <c r="E9228" t="s">
        <v>64</v>
      </c>
      <c r="F9228">
        <v>1052635.92</v>
      </c>
      <c r="G9228">
        <v>-70490.570000000007</v>
      </c>
      <c r="H9228">
        <v>-8100.85</v>
      </c>
      <c r="I9228">
        <v>7663.7679390000003</v>
      </c>
      <c r="J9228">
        <v>23578.27</v>
      </c>
      <c r="K9228">
        <v>0.01</v>
      </c>
      <c r="L9228">
        <v>958647.63</v>
      </c>
      <c r="M9228">
        <v>-6.6965765333183783E-2</v>
      </c>
      <c r="N9228">
        <v>-7.6957757626207558E-3</v>
      </c>
      <c r="O9228">
        <v>8.8580019124276141E-2</v>
      </c>
      <c r="P9228">
        <v>2.2399264125434751E-2</v>
      </c>
      <c r="Q9228">
        <v>9.4999608221615696E-9</v>
      </c>
      <c r="R9228">
        <v>126038.38</v>
      </c>
      <c r="S9228">
        <v>0.13147519073301209</v>
      </c>
    </row>
    <row r="9229" spans="1:19" x14ac:dyDescent="0.3">
      <c r="A9229" s="2">
        <v>45838</v>
      </c>
      <c r="B9229" t="s">
        <v>69</v>
      </c>
      <c r="C9229" t="s">
        <v>68</v>
      </c>
      <c r="D9229">
        <v>38</v>
      </c>
      <c r="E9229" t="s">
        <v>64</v>
      </c>
      <c r="F9229">
        <v>671368.76</v>
      </c>
      <c r="G9229">
        <v>-39858.480000000003</v>
      </c>
      <c r="H9229">
        <v>-5279.38</v>
      </c>
      <c r="I9229">
        <v>4933.1579419999998</v>
      </c>
      <c r="J9229">
        <v>1105.9000000000001</v>
      </c>
      <c r="K9229">
        <v>0</v>
      </c>
      <c r="L9229">
        <v>623921.82999999996</v>
      </c>
      <c r="M9229">
        <v>-5.9368982256487471E-2</v>
      </c>
      <c r="N9229">
        <v>-7.8636068797720057E-3</v>
      </c>
      <c r="O9229">
        <v>8.9399584654986528E-2</v>
      </c>
      <c r="P9229">
        <v>1.64723184319747E-3</v>
      </c>
      <c r="Q9229">
        <v>0</v>
      </c>
      <c r="R9229">
        <v>83282.009999999995</v>
      </c>
      <c r="S9229">
        <v>0.1334814811656774</v>
      </c>
    </row>
    <row r="9230" spans="1:19" x14ac:dyDescent="0.3">
      <c r="A9230" s="2">
        <v>45838</v>
      </c>
      <c r="B9230" t="s">
        <v>69</v>
      </c>
      <c r="C9230" t="s">
        <v>68</v>
      </c>
      <c r="D9230">
        <v>39</v>
      </c>
      <c r="E9230" t="s">
        <v>64</v>
      </c>
      <c r="F9230">
        <v>364585.88</v>
      </c>
      <c r="G9230">
        <v>-19930.18</v>
      </c>
      <c r="H9230">
        <v>-2624.72</v>
      </c>
      <c r="I9230">
        <v>2507.6798509999999</v>
      </c>
      <c r="J9230">
        <v>7451.4083870000004</v>
      </c>
      <c r="K9230">
        <v>0</v>
      </c>
      <c r="L9230">
        <v>328939.48</v>
      </c>
      <c r="M9230">
        <v>-5.466525472681498E-2</v>
      </c>
      <c r="N9230">
        <v>-7.1991817126872831E-3</v>
      </c>
      <c r="O9230">
        <v>8.3684274481044985E-2</v>
      </c>
      <c r="P9230">
        <v>2.0438005956237251E-2</v>
      </c>
      <c r="Q9230">
        <v>0</v>
      </c>
      <c r="R9230">
        <v>83361.740000000005</v>
      </c>
      <c r="S9230">
        <v>0.25342576695263219</v>
      </c>
    </row>
    <row r="9231" spans="1:19" x14ac:dyDescent="0.3">
      <c r="A9231" s="2">
        <v>45838</v>
      </c>
      <c r="B9231" t="s">
        <v>69</v>
      </c>
      <c r="C9231" t="s">
        <v>68</v>
      </c>
      <c r="D9231">
        <v>40</v>
      </c>
      <c r="E9231" t="s">
        <v>64</v>
      </c>
      <c r="F9231">
        <v>166832.98000000001</v>
      </c>
      <c r="G9231">
        <v>-13596.72</v>
      </c>
      <c r="H9231">
        <v>-1227.95</v>
      </c>
      <c r="I9231">
        <v>1193.8391630000001</v>
      </c>
      <c r="J9231">
        <v>0</v>
      </c>
      <c r="K9231">
        <v>0</v>
      </c>
      <c r="L9231">
        <v>153112.57</v>
      </c>
      <c r="M9231">
        <v>-8.1498993784082735E-2</v>
      </c>
      <c r="N9231">
        <v>-7.3603552487044224E-3</v>
      </c>
      <c r="O9231">
        <v>8.7063380093272524E-2</v>
      </c>
      <c r="P9231">
        <v>0</v>
      </c>
      <c r="Q9231">
        <v>0</v>
      </c>
      <c r="R9231">
        <v>35102.43</v>
      </c>
      <c r="S9231">
        <v>0.22925896939748319</v>
      </c>
    </row>
    <row r="9232" spans="1:19" x14ac:dyDescent="0.3">
      <c r="A9232" s="2">
        <v>45838</v>
      </c>
      <c r="B9232" t="s">
        <v>69</v>
      </c>
      <c r="C9232" t="s">
        <v>68</v>
      </c>
      <c r="D9232">
        <v>41</v>
      </c>
      <c r="E9232" t="s">
        <v>64</v>
      </c>
      <c r="F9232">
        <v>269730.61</v>
      </c>
      <c r="G9232">
        <v>-29017.07</v>
      </c>
      <c r="H9232">
        <v>-2678.2</v>
      </c>
      <c r="I9232">
        <v>2099.6687219999999</v>
      </c>
      <c r="J9232">
        <v>0</v>
      </c>
      <c r="K9232">
        <v>0</v>
      </c>
      <c r="L9232">
        <v>240142.35</v>
      </c>
      <c r="M9232">
        <v>-0.1075779645476648</v>
      </c>
      <c r="N9232">
        <v>-9.929165992691745E-3</v>
      </c>
      <c r="O9232">
        <v>9.4709196894634987E-2</v>
      </c>
      <c r="P9232">
        <v>0</v>
      </c>
      <c r="Q9232">
        <v>0</v>
      </c>
      <c r="R9232">
        <v>35225.18</v>
      </c>
      <c r="S9232">
        <v>0.1466845810412033</v>
      </c>
    </row>
    <row r="9233" spans="1:19" x14ac:dyDescent="0.3">
      <c r="A9233" s="2">
        <v>45838</v>
      </c>
      <c r="B9233" t="s">
        <v>69</v>
      </c>
      <c r="C9233" t="s">
        <v>68</v>
      </c>
      <c r="D9233">
        <v>42</v>
      </c>
      <c r="E9233" t="s">
        <v>64</v>
      </c>
      <c r="F9233">
        <v>97215.57</v>
      </c>
      <c r="G9233">
        <v>-6408.56</v>
      </c>
      <c r="H9233">
        <v>-756.91</v>
      </c>
      <c r="I9233">
        <v>717.09660999999994</v>
      </c>
      <c r="J9233">
        <v>0</v>
      </c>
      <c r="K9233">
        <v>0</v>
      </c>
      <c r="L9233">
        <v>90717.450000000012</v>
      </c>
      <c r="M9233">
        <v>-6.5921127654757355E-2</v>
      </c>
      <c r="N9233">
        <v>-7.7858927330261996E-3</v>
      </c>
      <c r="O9233">
        <v>8.9745659277281051E-2</v>
      </c>
      <c r="P9233">
        <v>0</v>
      </c>
      <c r="Q9233">
        <v>0</v>
      </c>
      <c r="R9233">
        <v>14249.64</v>
      </c>
      <c r="S9233">
        <v>0.1570771665208843</v>
      </c>
    </row>
    <row r="9234" spans="1:19" x14ac:dyDescent="0.3">
      <c r="A9234" s="2">
        <v>45838</v>
      </c>
      <c r="B9234" t="s">
        <v>69</v>
      </c>
      <c r="C9234" t="s">
        <v>68</v>
      </c>
      <c r="D9234">
        <v>43</v>
      </c>
      <c r="E9234" t="s">
        <v>64</v>
      </c>
      <c r="F9234">
        <v>18734.95</v>
      </c>
      <c r="G9234">
        <v>-2215.87</v>
      </c>
      <c r="H9234">
        <v>-206.64</v>
      </c>
      <c r="I9234">
        <v>162.42093700000001</v>
      </c>
      <c r="J9234">
        <v>0</v>
      </c>
      <c r="K9234">
        <v>0</v>
      </c>
      <c r="L9234">
        <v>16474.86</v>
      </c>
      <c r="M9234">
        <v>-0.118274668467223</v>
      </c>
      <c r="N9234">
        <v>-1.102965313491629E-2</v>
      </c>
      <c r="O9234">
        <v>0.10547780486025669</v>
      </c>
      <c r="P9234">
        <v>0</v>
      </c>
      <c r="Q9234">
        <v>0</v>
      </c>
      <c r="R9234">
        <v>0</v>
      </c>
      <c r="S9234">
        <v>0</v>
      </c>
    </row>
    <row r="9235" spans="1:19" x14ac:dyDescent="0.3">
      <c r="A9235" s="2">
        <v>45838</v>
      </c>
      <c r="B9235" t="s">
        <v>69</v>
      </c>
      <c r="C9235" t="s">
        <v>68</v>
      </c>
      <c r="D9235">
        <v>44</v>
      </c>
      <c r="E9235" t="s">
        <v>64</v>
      </c>
      <c r="F9235">
        <v>156766.79</v>
      </c>
      <c r="G9235">
        <v>-12144.36</v>
      </c>
      <c r="H9235">
        <v>-939.8599999999999</v>
      </c>
      <c r="I9235">
        <v>970.61703199999988</v>
      </c>
      <c r="J9235">
        <v>1047.6199999999999</v>
      </c>
      <c r="K9235">
        <v>0</v>
      </c>
      <c r="L9235">
        <v>143119.47</v>
      </c>
      <c r="M9235">
        <v>-7.7467683046900437E-2</v>
      </c>
      <c r="N9235">
        <v>-5.9952748920865193E-3</v>
      </c>
      <c r="O9235">
        <v>7.5329563674381123E-2</v>
      </c>
      <c r="P9235">
        <v>6.6826653782985548E-3</v>
      </c>
      <c r="Q9235">
        <v>0</v>
      </c>
      <c r="R9235">
        <v>45848.350000000013</v>
      </c>
      <c r="S9235">
        <v>0.320350194141999</v>
      </c>
    </row>
    <row r="9236" spans="1:19" x14ac:dyDescent="0.3">
      <c r="A9236" s="2">
        <v>45838</v>
      </c>
      <c r="B9236" t="s">
        <v>69</v>
      </c>
      <c r="C9236" t="s">
        <v>68</v>
      </c>
      <c r="D9236">
        <v>45</v>
      </c>
      <c r="E9236" t="s">
        <v>64</v>
      </c>
      <c r="F9236">
        <v>129186.91</v>
      </c>
      <c r="G9236">
        <v>-10668.54</v>
      </c>
      <c r="H9236">
        <v>-1019.05</v>
      </c>
      <c r="I9236">
        <v>981.7180689999999</v>
      </c>
      <c r="J9236">
        <v>2069.3000000000002</v>
      </c>
      <c r="K9236">
        <v>0</v>
      </c>
      <c r="L9236">
        <v>116361.84</v>
      </c>
      <c r="M9236">
        <v>-8.2582205890674221E-2</v>
      </c>
      <c r="N9236">
        <v>-7.8881830984269229E-3</v>
      </c>
      <c r="O9236">
        <v>9.245701833232689E-2</v>
      </c>
      <c r="P9236">
        <v>1.6017876733796021E-2</v>
      </c>
      <c r="Q9236">
        <v>0</v>
      </c>
      <c r="R9236">
        <v>15417.48</v>
      </c>
      <c r="S9236">
        <v>0.13249601415721851</v>
      </c>
    </row>
    <row r="9237" spans="1:19" x14ac:dyDescent="0.3">
      <c r="A9237" s="2">
        <v>45838</v>
      </c>
      <c r="B9237" t="s">
        <v>69</v>
      </c>
      <c r="C9237" t="s">
        <v>68</v>
      </c>
      <c r="D9237">
        <v>46</v>
      </c>
      <c r="E9237" t="s">
        <v>64</v>
      </c>
      <c r="F9237">
        <v>176329.59</v>
      </c>
      <c r="G9237">
        <v>-19246.71</v>
      </c>
      <c r="H9237">
        <v>-1483.69</v>
      </c>
      <c r="I9237">
        <v>1266.198296</v>
      </c>
      <c r="J9237">
        <v>1268.92</v>
      </c>
      <c r="K9237">
        <v>0</v>
      </c>
      <c r="L9237">
        <v>155637.42000000001</v>
      </c>
      <c r="M9237">
        <v>-0.1091519012776018</v>
      </c>
      <c r="N9237">
        <v>-8.4142996079103905E-3</v>
      </c>
      <c r="O9237">
        <v>8.7367143548245832E-2</v>
      </c>
      <c r="P9237">
        <v>7.1962964355557118E-3</v>
      </c>
      <c r="Q9237">
        <v>0</v>
      </c>
      <c r="R9237">
        <v>22774.75</v>
      </c>
      <c r="S9237">
        <v>0.14633209674125919</v>
      </c>
    </row>
    <row r="9238" spans="1:19" x14ac:dyDescent="0.3">
      <c r="A9238" s="2">
        <v>45838</v>
      </c>
      <c r="B9238" t="s">
        <v>69</v>
      </c>
      <c r="C9238" t="s">
        <v>68</v>
      </c>
      <c r="D9238">
        <v>47</v>
      </c>
      <c r="E9238" t="s">
        <v>64</v>
      </c>
      <c r="F9238">
        <v>49640.4</v>
      </c>
      <c r="G9238">
        <v>-6501.4000000000005</v>
      </c>
      <c r="H9238">
        <v>-444.23</v>
      </c>
      <c r="I9238">
        <v>385.84922499999999</v>
      </c>
      <c r="J9238">
        <v>2385.4499999999998</v>
      </c>
      <c r="K9238">
        <v>0</v>
      </c>
      <c r="L9238">
        <v>40694.620000000003</v>
      </c>
      <c r="M9238">
        <v>-0.13096993577811619</v>
      </c>
      <c r="N9238">
        <v>-8.9489609269868906E-3</v>
      </c>
      <c r="O9238">
        <v>9.4570126432636847E-2</v>
      </c>
      <c r="P9238">
        <v>4.8054608746101957E-2</v>
      </c>
      <c r="Q9238">
        <v>0</v>
      </c>
      <c r="R9238">
        <v>3613.72</v>
      </c>
      <c r="S9238">
        <v>8.8800927493609738E-2</v>
      </c>
    </row>
    <row r="9239" spans="1:19" x14ac:dyDescent="0.3">
      <c r="A9239" s="2">
        <v>45838</v>
      </c>
      <c r="B9239" t="s">
        <v>69</v>
      </c>
      <c r="C9239" t="s">
        <v>68</v>
      </c>
      <c r="D9239">
        <v>48</v>
      </c>
      <c r="E9239" t="s">
        <v>64</v>
      </c>
      <c r="F9239">
        <v>82147.97</v>
      </c>
      <c r="G9239">
        <v>-6406.45</v>
      </c>
      <c r="H9239">
        <v>-514.36999999999989</v>
      </c>
      <c r="I9239">
        <v>475.02580899999998</v>
      </c>
      <c r="J9239">
        <v>3809.75</v>
      </c>
      <c r="K9239">
        <v>0.01</v>
      </c>
      <c r="L9239">
        <v>65947.820000000007</v>
      </c>
      <c r="M9239">
        <v>-7.798671105323722E-2</v>
      </c>
      <c r="N9239">
        <v>-6.2615059142666568E-3</v>
      </c>
      <c r="O9239">
        <v>7.0354516078323867E-2</v>
      </c>
      <c r="P9239">
        <v>4.6376678571606822E-2</v>
      </c>
      <c r="Q9239">
        <v>1.217315534394824E-7</v>
      </c>
      <c r="R9239">
        <v>25191.78</v>
      </c>
      <c r="S9239">
        <v>0.38199564443525191</v>
      </c>
    </row>
    <row r="9240" spans="1:19" x14ac:dyDescent="0.3">
      <c r="A9240" s="2">
        <v>45838</v>
      </c>
      <c r="B9240" t="s">
        <v>69</v>
      </c>
      <c r="C9240" t="s">
        <v>68</v>
      </c>
      <c r="D9240">
        <v>49</v>
      </c>
      <c r="E9240" t="s">
        <v>64</v>
      </c>
      <c r="F9240">
        <v>54139.3</v>
      </c>
      <c r="G9240">
        <v>-3659.29</v>
      </c>
      <c r="H9240">
        <v>-437.67</v>
      </c>
      <c r="I9240">
        <v>384.89935500000001</v>
      </c>
      <c r="J9240">
        <v>1707.33</v>
      </c>
      <c r="K9240">
        <v>0</v>
      </c>
      <c r="L9240">
        <v>48708.800000000003</v>
      </c>
      <c r="M9240">
        <v>-6.7590271761917869E-2</v>
      </c>
      <c r="N9240">
        <v>-8.0841458977120133E-3</v>
      </c>
      <c r="O9240">
        <v>8.6498018121771061E-2</v>
      </c>
      <c r="P9240">
        <v>3.1535871354081042E-2</v>
      </c>
      <c r="Q9240">
        <v>0</v>
      </c>
      <c r="R9240">
        <v>11161.39</v>
      </c>
      <c r="S9240">
        <v>0.22914524685477769</v>
      </c>
    </row>
    <row r="9241" spans="1:19" x14ac:dyDescent="0.3">
      <c r="A9241" s="2">
        <v>45838</v>
      </c>
      <c r="B9241" t="s">
        <v>69</v>
      </c>
      <c r="C9241" t="s">
        <v>68</v>
      </c>
      <c r="D9241">
        <v>50</v>
      </c>
      <c r="E9241" t="s">
        <v>64</v>
      </c>
      <c r="F9241">
        <v>24262.05</v>
      </c>
      <c r="G9241">
        <v>-1480.91</v>
      </c>
      <c r="H9241">
        <v>-187.56</v>
      </c>
      <c r="I9241">
        <v>155.23786000000001</v>
      </c>
      <c r="J9241">
        <v>0</v>
      </c>
      <c r="K9241">
        <v>0</v>
      </c>
      <c r="L9241">
        <v>22748.84</v>
      </c>
      <c r="M9241">
        <v>-6.1038123324286292E-2</v>
      </c>
      <c r="N9241">
        <v>-7.7305916029354492E-3</v>
      </c>
      <c r="O9241">
        <v>7.784697899256933E-2</v>
      </c>
      <c r="P9241">
        <v>0</v>
      </c>
      <c r="Q9241">
        <v>0</v>
      </c>
      <c r="R9241">
        <v>8071.89</v>
      </c>
      <c r="S9241">
        <v>0.35482644389779883</v>
      </c>
    </row>
    <row r="9242" spans="1:19" x14ac:dyDescent="0.3">
      <c r="A9242" s="2">
        <v>45838</v>
      </c>
      <c r="B9242" t="s">
        <v>69</v>
      </c>
      <c r="C9242" t="s">
        <v>68</v>
      </c>
      <c r="D9242">
        <v>51</v>
      </c>
      <c r="E9242" t="s">
        <v>64</v>
      </c>
      <c r="F9242">
        <v>262.89</v>
      </c>
      <c r="G9242">
        <v>-24.77</v>
      </c>
      <c r="H9242">
        <v>-3.13</v>
      </c>
      <c r="I9242">
        <v>2.8941270000000001</v>
      </c>
      <c r="J9242">
        <v>0</v>
      </c>
      <c r="K9242">
        <v>0</v>
      </c>
      <c r="L9242">
        <v>237.89</v>
      </c>
      <c r="M9242">
        <v>-9.4221917912434866E-2</v>
      </c>
      <c r="N9242">
        <v>-1.190612043059835E-2</v>
      </c>
      <c r="O9242">
        <v>0.13394149073757089</v>
      </c>
      <c r="P9242">
        <v>0</v>
      </c>
      <c r="Q9242">
        <v>0</v>
      </c>
      <c r="R9242">
        <v>0</v>
      </c>
      <c r="S9242">
        <v>0</v>
      </c>
    </row>
    <row r="9243" spans="1:19" x14ac:dyDescent="0.3">
      <c r="A9243" s="2">
        <v>45869</v>
      </c>
      <c r="B9243" t="s">
        <v>69</v>
      </c>
      <c r="C9243" t="s">
        <v>68</v>
      </c>
      <c r="D9243">
        <v>35</v>
      </c>
      <c r="E9243" t="s">
        <v>64</v>
      </c>
      <c r="F9243">
        <v>276411.71000000002</v>
      </c>
      <c r="G9243">
        <v>-17933.54</v>
      </c>
      <c r="H9243">
        <v>-1891.41</v>
      </c>
      <c r="I9243">
        <v>1861.12</v>
      </c>
      <c r="J9243">
        <v>0</v>
      </c>
      <c r="K9243">
        <v>0</v>
      </c>
      <c r="L9243">
        <v>258447.88</v>
      </c>
      <c r="M9243">
        <v>-6.4879812798090214E-2</v>
      </c>
      <c r="N9243">
        <v>-6.8427274662133516E-3</v>
      </c>
      <c r="O9243">
        <v>7.9277347174525239E-2</v>
      </c>
      <c r="P9243">
        <v>0</v>
      </c>
      <c r="Q9243">
        <v>0</v>
      </c>
      <c r="R9243">
        <v>62455.14</v>
      </c>
      <c r="S9243">
        <v>0.2416546810134407</v>
      </c>
    </row>
    <row r="9244" spans="1:19" x14ac:dyDescent="0.3">
      <c r="A9244" s="2">
        <v>45869</v>
      </c>
      <c r="B9244" t="s">
        <v>69</v>
      </c>
      <c r="C9244" t="s">
        <v>68</v>
      </c>
      <c r="D9244">
        <v>36</v>
      </c>
      <c r="E9244" t="s">
        <v>64</v>
      </c>
      <c r="F9244">
        <v>576663.38</v>
      </c>
      <c r="G9244">
        <v>-40079.910000000003</v>
      </c>
      <c r="H9244">
        <v>-4701.6100000000006</v>
      </c>
      <c r="I9244">
        <v>4784.7395630000001</v>
      </c>
      <c r="J9244">
        <v>0</v>
      </c>
      <c r="K9244">
        <v>0.05</v>
      </c>
      <c r="L9244">
        <v>536602.98</v>
      </c>
      <c r="M9244">
        <v>-6.9503130231713339E-2</v>
      </c>
      <c r="N9244">
        <v>-8.1531273929688411E-3</v>
      </c>
      <c r="O9244">
        <v>9.7693822162570984E-2</v>
      </c>
      <c r="P9244">
        <v>0</v>
      </c>
      <c r="Q9244">
        <v>8.6705696484489801E-8</v>
      </c>
      <c r="R9244">
        <v>66045.600000000006</v>
      </c>
      <c r="S9244">
        <v>0.12308094151843881</v>
      </c>
    </row>
    <row r="9245" spans="1:19" x14ac:dyDescent="0.3">
      <c r="A9245" s="2">
        <v>45869</v>
      </c>
      <c r="B9245" t="s">
        <v>69</v>
      </c>
      <c r="C9245" t="s">
        <v>68</v>
      </c>
      <c r="D9245">
        <v>37</v>
      </c>
      <c r="E9245" t="s">
        <v>64</v>
      </c>
      <c r="F9245">
        <v>576539.48</v>
      </c>
      <c r="G9245">
        <v>-32720.32</v>
      </c>
      <c r="H9245">
        <v>-4621.78</v>
      </c>
      <c r="I9245">
        <v>4624.0035930000004</v>
      </c>
      <c r="J9245">
        <v>0</v>
      </c>
      <c r="K9245">
        <v>0</v>
      </c>
      <c r="L9245">
        <v>543603.78</v>
      </c>
      <c r="M9245">
        <v>-5.6752956449747372E-2</v>
      </c>
      <c r="N9245">
        <v>-8.01641545866035E-3</v>
      </c>
      <c r="O9245">
        <v>9.4432237793011783E-2</v>
      </c>
      <c r="P9245">
        <v>0</v>
      </c>
      <c r="Q9245">
        <v>0</v>
      </c>
      <c r="R9245">
        <v>85204.26</v>
      </c>
      <c r="S9245">
        <v>0.15673963856542719</v>
      </c>
    </row>
    <row r="9246" spans="1:19" x14ac:dyDescent="0.3">
      <c r="A9246" s="2">
        <v>45869</v>
      </c>
      <c r="B9246" t="s">
        <v>69</v>
      </c>
      <c r="C9246" t="s">
        <v>68</v>
      </c>
      <c r="D9246">
        <v>38</v>
      </c>
      <c r="E9246" t="s">
        <v>64</v>
      </c>
      <c r="F9246">
        <v>958647.62999999989</v>
      </c>
      <c r="G9246">
        <v>-55729.45</v>
      </c>
      <c r="H9246">
        <v>-7294.64</v>
      </c>
      <c r="I9246">
        <v>7322.824216</v>
      </c>
      <c r="J9246">
        <v>0</v>
      </c>
      <c r="K9246">
        <v>0</v>
      </c>
      <c r="L9246">
        <v>902275.02</v>
      </c>
      <c r="M9246">
        <v>-5.8133404032929187E-2</v>
      </c>
      <c r="N9246">
        <v>-7.6093027007222676E-3</v>
      </c>
      <c r="O9246">
        <v>8.9939563758166294E-2</v>
      </c>
      <c r="P9246">
        <v>0</v>
      </c>
      <c r="Q9246">
        <v>0</v>
      </c>
      <c r="R9246">
        <v>112524.9</v>
      </c>
      <c r="S9246">
        <v>0.12471241861489191</v>
      </c>
    </row>
    <row r="9247" spans="1:19" x14ac:dyDescent="0.3">
      <c r="A9247" s="2">
        <v>45869</v>
      </c>
      <c r="B9247" t="s">
        <v>69</v>
      </c>
      <c r="C9247" t="s">
        <v>68</v>
      </c>
      <c r="D9247">
        <v>39</v>
      </c>
      <c r="E9247" t="s">
        <v>64</v>
      </c>
      <c r="F9247">
        <v>623921.82999999996</v>
      </c>
      <c r="G9247">
        <v>-49951.93</v>
      </c>
      <c r="H9247">
        <v>-4476.3900000000003</v>
      </c>
      <c r="I9247">
        <v>4755.4138029999986</v>
      </c>
      <c r="J9247">
        <v>0</v>
      </c>
      <c r="K9247">
        <v>0</v>
      </c>
      <c r="L9247">
        <v>573936.34</v>
      </c>
      <c r="M9247">
        <v>-8.0061199333256228E-2</v>
      </c>
      <c r="N9247">
        <v>-7.1746007027835533E-3</v>
      </c>
      <c r="O9247">
        <v>8.9740669146315233E-2</v>
      </c>
      <c r="P9247">
        <v>0</v>
      </c>
      <c r="Q9247">
        <v>0</v>
      </c>
      <c r="R9247">
        <v>85784.71</v>
      </c>
      <c r="S9247">
        <v>0.1494672910936429</v>
      </c>
    </row>
    <row r="9248" spans="1:19" x14ac:dyDescent="0.3">
      <c r="A9248" s="2">
        <v>45869</v>
      </c>
      <c r="B9248" t="s">
        <v>69</v>
      </c>
      <c r="C9248" t="s">
        <v>68</v>
      </c>
      <c r="D9248">
        <v>40</v>
      </c>
      <c r="E9248" t="s">
        <v>64</v>
      </c>
      <c r="F9248">
        <v>328939.48</v>
      </c>
      <c r="G9248">
        <v>-27004.75</v>
      </c>
      <c r="H9248">
        <v>-2152.73</v>
      </c>
      <c r="I9248">
        <v>2359.1651729999999</v>
      </c>
      <c r="J9248">
        <v>0</v>
      </c>
      <c r="K9248">
        <v>0</v>
      </c>
      <c r="L9248">
        <v>301959.74</v>
      </c>
      <c r="M9248">
        <v>-8.2096408737558663E-2</v>
      </c>
      <c r="N9248">
        <v>-6.544456141293834E-3</v>
      </c>
      <c r="O9248">
        <v>8.4444917829614524E-2</v>
      </c>
      <c r="P9248">
        <v>0</v>
      </c>
      <c r="Q9248">
        <v>0</v>
      </c>
      <c r="R9248">
        <v>81247.259999999995</v>
      </c>
      <c r="S9248">
        <v>0.26906653184957702</v>
      </c>
    </row>
    <row r="9249" spans="1:19" x14ac:dyDescent="0.3">
      <c r="A9249" s="2">
        <v>45869</v>
      </c>
      <c r="B9249" t="s">
        <v>69</v>
      </c>
      <c r="C9249" t="s">
        <v>68</v>
      </c>
      <c r="D9249">
        <v>41</v>
      </c>
      <c r="E9249" t="s">
        <v>64</v>
      </c>
      <c r="F9249">
        <v>153112.57</v>
      </c>
      <c r="G9249">
        <v>-7779.5300000000007</v>
      </c>
      <c r="H9249">
        <v>-947.71999999999991</v>
      </c>
      <c r="I9249">
        <v>1112.3697119999999</v>
      </c>
      <c r="J9249">
        <v>0</v>
      </c>
      <c r="K9249">
        <v>0</v>
      </c>
      <c r="L9249">
        <v>145393.63</v>
      </c>
      <c r="M9249">
        <v>-5.0809218341772988E-2</v>
      </c>
      <c r="N9249">
        <v>-6.1896942883265553E-3</v>
      </c>
      <c r="O9249">
        <v>8.5540046035747497E-2</v>
      </c>
      <c r="P9249">
        <v>0</v>
      </c>
      <c r="Q9249">
        <v>0</v>
      </c>
      <c r="R9249">
        <v>34164.620000000003</v>
      </c>
      <c r="S9249">
        <v>0.2349801707268743</v>
      </c>
    </row>
    <row r="9250" spans="1:19" x14ac:dyDescent="0.3">
      <c r="A9250" s="2">
        <v>45869</v>
      </c>
      <c r="B9250" t="s">
        <v>69</v>
      </c>
      <c r="C9250" t="s">
        <v>68</v>
      </c>
      <c r="D9250">
        <v>42</v>
      </c>
      <c r="E9250" t="s">
        <v>64</v>
      </c>
      <c r="F9250">
        <v>240142.35</v>
      </c>
      <c r="G9250">
        <v>-23099.040000000001</v>
      </c>
      <c r="H9250">
        <v>-1954.82</v>
      </c>
      <c r="I9250">
        <v>1930.1105150000001</v>
      </c>
      <c r="J9250">
        <v>0</v>
      </c>
      <c r="K9250">
        <v>0</v>
      </c>
      <c r="L9250">
        <v>213288.04</v>
      </c>
      <c r="M9250">
        <v>-9.6188947930258881E-2</v>
      </c>
      <c r="N9250">
        <v>-8.1402551445007524E-3</v>
      </c>
      <c r="O9250">
        <v>9.4633432101364448E-2</v>
      </c>
      <c r="P9250">
        <v>0</v>
      </c>
      <c r="Q9250">
        <v>0</v>
      </c>
      <c r="R9250">
        <v>40291.550000000003</v>
      </c>
      <c r="S9250">
        <v>0.18890674788891121</v>
      </c>
    </row>
    <row r="9251" spans="1:19" x14ac:dyDescent="0.3">
      <c r="A9251" s="2">
        <v>45869</v>
      </c>
      <c r="B9251" t="s">
        <v>69</v>
      </c>
      <c r="C9251" t="s">
        <v>68</v>
      </c>
      <c r="D9251">
        <v>43</v>
      </c>
      <c r="E9251" t="s">
        <v>64</v>
      </c>
      <c r="F9251">
        <v>90717.45</v>
      </c>
      <c r="G9251">
        <v>-5641.7599999999993</v>
      </c>
      <c r="H9251">
        <v>-623.43999999999994</v>
      </c>
      <c r="I9251">
        <v>688.69687500000009</v>
      </c>
      <c r="J9251">
        <v>0</v>
      </c>
      <c r="K9251">
        <v>0</v>
      </c>
      <c r="L9251">
        <v>85059.22</v>
      </c>
      <c r="M9251">
        <v>-6.219046060046881E-2</v>
      </c>
      <c r="N9251">
        <v>-6.8723272093737199E-3</v>
      </c>
      <c r="O9251">
        <v>8.9385783026521975E-2</v>
      </c>
      <c r="P9251">
        <v>0</v>
      </c>
      <c r="Q9251">
        <v>0</v>
      </c>
      <c r="R9251">
        <v>14296.63</v>
      </c>
      <c r="S9251">
        <v>0.16807854574730399</v>
      </c>
    </row>
    <row r="9252" spans="1:19" x14ac:dyDescent="0.3">
      <c r="A9252" s="2">
        <v>45869</v>
      </c>
      <c r="B9252" t="s">
        <v>69</v>
      </c>
      <c r="C9252" t="s">
        <v>68</v>
      </c>
      <c r="D9252">
        <v>44</v>
      </c>
      <c r="E9252" t="s">
        <v>64</v>
      </c>
      <c r="F9252">
        <v>16474.86</v>
      </c>
      <c r="G9252">
        <v>-1555.73</v>
      </c>
      <c r="H9252">
        <v>-155.35</v>
      </c>
      <c r="I9252">
        <v>153.60423499999999</v>
      </c>
      <c r="J9252">
        <v>0</v>
      </c>
      <c r="K9252">
        <v>0</v>
      </c>
      <c r="L9252">
        <v>14917.4</v>
      </c>
      <c r="M9252">
        <v>-9.4430544478071435E-2</v>
      </c>
      <c r="N9252">
        <v>-9.4295186726928194E-3</v>
      </c>
      <c r="O9252">
        <v>0.1097773208841796</v>
      </c>
      <c r="P9252">
        <v>0</v>
      </c>
      <c r="Q9252">
        <v>0</v>
      </c>
      <c r="R9252">
        <v>0</v>
      </c>
      <c r="S9252">
        <v>0</v>
      </c>
    </row>
    <row r="9253" spans="1:19" x14ac:dyDescent="0.3">
      <c r="A9253" s="2">
        <v>45869</v>
      </c>
      <c r="B9253" t="s">
        <v>69</v>
      </c>
      <c r="C9253" t="s">
        <v>68</v>
      </c>
      <c r="D9253">
        <v>45</v>
      </c>
      <c r="E9253" t="s">
        <v>64</v>
      </c>
      <c r="F9253">
        <v>143119.47</v>
      </c>
      <c r="G9253">
        <v>-8446.74</v>
      </c>
      <c r="H9253">
        <v>-763.67000000000007</v>
      </c>
      <c r="I9253">
        <v>874.05311100000006</v>
      </c>
      <c r="J9253">
        <v>0</v>
      </c>
      <c r="K9253">
        <v>0</v>
      </c>
      <c r="L9253">
        <v>134671.66</v>
      </c>
      <c r="M9253">
        <v>-5.9018804359742237E-2</v>
      </c>
      <c r="N9253">
        <v>-5.3358917553286084E-3</v>
      </c>
      <c r="O9253">
        <v>7.1906851670732644E-2</v>
      </c>
      <c r="P9253">
        <v>0</v>
      </c>
      <c r="Q9253">
        <v>0</v>
      </c>
      <c r="R9253">
        <v>45170.720000000001</v>
      </c>
      <c r="S9253">
        <v>0.3354137017394751</v>
      </c>
    </row>
    <row r="9254" spans="1:19" x14ac:dyDescent="0.3">
      <c r="A9254" s="2">
        <v>45869</v>
      </c>
      <c r="B9254" t="s">
        <v>69</v>
      </c>
      <c r="C9254" t="s">
        <v>68</v>
      </c>
      <c r="D9254">
        <v>46</v>
      </c>
      <c r="E9254" t="s">
        <v>64</v>
      </c>
      <c r="F9254">
        <v>116361.84</v>
      </c>
      <c r="G9254">
        <v>-12475.61</v>
      </c>
      <c r="H9254">
        <v>-847.94</v>
      </c>
      <c r="I9254">
        <v>919.12342899999999</v>
      </c>
      <c r="J9254">
        <v>0</v>
      </c>
      <c r="K9254">
        <v>0</v>
      </c>
      <c r="L9254">
        <v>103917.31</v>
      </c>
      <c r="M9254">
        <v>-0.107213928552522</v>
      </c>
      <c r="N9254">
        <v>-7.2870968695579246E-3</v>
      </c>
      <c r="O9254">
        <v>9.3002458090240103E-2</v>
      </c>
      <c r="P9254">
        <v>0</v>
      </c>
      <c r="Q9254">
        <v>0</v>
      </c>
      <c r="R9254">
        <v>15838.61</v>
      </c>
      <c r="S9254">
        <v>0.1524155119103833</v>
      </c>
    </row>
    <row r="9255" spans="1:19" x14ac:dyDescent="0.3">
      <c r="A9255" s="2">
        <v>45869</v>
      </c>
      <c r="B9255" t="s">
        <v>69</v>
      </c>
      <c r="C9255" t="s">
        <v>68</v>
      </c>
      <c r="D9255">
        <v>47</v>
      </c>
      <c r="E9255" t="s">
        <v>64</v>
      </c>
      <c r="F9255">
        <v>155637.42000000001</v>
      </c>
      <c r="G9255">
        <v>-22676.7</v>
      </c>
      <c r="H9255">
        <v>-1176.48</v>
      </c>
      <c r="I9255">
        <v>1108.8319859999999</v>
      </c>
      <c r="J9255">
        <v>0</v>
      </c>
      <c r="K9255">
        <v>0</v>
      </c>
      <c r="L9255">
        <v>132920.99</v>
      </c>
      <c r="M9255">
        <v>-0.14570210685836349</v>
      </c>
      <c r="N9255">
        <v>-7.5591075719451013E-3</v>
      </c>
      <c r="O9255">
        <v>8.3884726538170903E-2</v>
      </c>
      <c r="P9255">
        <v>0</v>
      </c>
      <c r="Q9255">
        <v>0</v>
      </c>
      <c r="R9255">
        <v>22747.59</v>
      </c>
      <c r="S9255">
        <v>0.17113617646091861</v>
      </c>
    </row>
    <row r="9256" spans="1:19" x14ac:dyDescent="0.3">
      <c r="A9256" s="2">
        <v>45869</v>
      </c>
      <c r="B9256" t="s">
        <v>69</v>
      </c>
      <c r="C9256" t="s">
        <v>68</v>
      </c>
      <c r="D9256">
        <v>48</v>
      </c>
      <c r="E9256" t="s">
        <v>64</v>
      </c>
      <c r="F9256">
        <v>40694.620000000003</v>
      </c>
      <c r="G9256">
        <v>-6211.4</v>
      </c>
      <c r="H9256">
        <v>-365.17999999999989</v>
      </c>
      <c r="I9256">
        <v>353.45648</v>
      </c>
      <c r="J9256">
        <v>0</v>
      </c>
      <c r="K9256">
        <v>0.01</v>
      </c>
      <c r="L9256">
        <v>34473.410000000003</v>
      </c>
      <c r="M9256">
        <v>-0.1526344268603565</v>
      </c>
      <c r="N9256">
        <v>-8.9736677723001226E-3</v>
      </c>
      <c r="O9256">
        <v>0.1022657296333425</v>
      </c>
      <c r="P9256">
        <v>0</v>
      </c>
      <c r="Q9256">
        <v>2.457327283065919E-7</v>
      </c>
      <c r="R9256">
        <v>3620.19</v>
      </c>
      <c r="S9256">
        <v>0.10501398034021001</v>
      </c>
    </row>
    <row r="9257" spans="1:19" x14ac:dyDescent="0.3">
      <c r="A9257" s="2">
        <v>45869</v>
      </c>
      <c r="B9257" t="s">
        <v>69</v>
      </c>
      <c r="C9257" t="s">
        <v>68</v>
      </c>
      <c r="D9257">
        <v>49</v>
      </c>
      <c r="E9257" t="s">
        <v>64</v>
      </c>
      <c r="F9257">
        <v>65947.820000000007</v>
      </c>
      <c r="G9257">
        <v>-4809.3500000000004</v>
      </c>
      <c r="H9257">
        <v>-419.6</v>
      </c>
      <c r="I9257">
        <v>422.82201099999997</v>
      </c>
      <c r="J9257">
        <v>0</v>
      </c>
      <c r="K9257">
        <v>0</v>
      </c>
      <c r="L9257">
        <v>61130.12</v>
      </c>
      <c r="M9257">
        <v>-7.2926595602402014E-2</v>
      </c>
      <c r="N9257">
        <v>-6.3626060724979233E-3</v>
      </c>
      <c r="O9257">
        <v>7.548980685081412E-2</v>
      </c>
      <c r="P9257">
        <v>0</v>
      </c>
      <c r="Q9257">
        <v>0</v>
      </c>
      <c r="R9257">
        <v>25289.03</v>
      </c>
      <c r="S9257">
        <v>0.41369181019111367</v>
      </c>
    </row>
    <row r="9258" spans="1:19" x14ac:dyDescent="0.3">
      <c r="A9258" s="2">
        <v>45869</v>
      </c>
      <c r="B9258" t="s">
        <v>69</v>
      </c>
      <c r="C9258" t="s">
        <v>68</v>
      </c>
      <c r="D9258">
        <v>50</v>
      </c>
      <c r="E9258" t="s">
        <v>64</v>
      </c>
      <c r="F9258">
        <v>48708.800000000003</v>
      </c>
      <c r="G9258">
        <v>-5259.86</v>
      </c>
      <c r="H9258">
        <v>-346.85</v>
      </c>
      <c r="I9258">
        <v>361.56164000000001</v>
      </c>
      <c r="J9258">
        <v>0</v>
      </c>
      <c r="K9258">
        <v>0</v>
      </c>
      <c r="L9258">
        <v>43467.94</v>
      </c>
      <c r="M9258">
        <v>-0.10798582596984529</v>
      </c>
      <c r="N9258">
        <v>-7.1208898597378712E-3</v>
      </c>
      <c r="O9258">
        <v>8.7398924404466088E-2</v>
      </c>
      <c r="P9258">
        <v>0</v>
      </c>
      <c r="Q9258">
        <v>0</v>
      </c>
      <c r="R9258">
        <v>10437.42</v>
      </c>
      <c r="S9258">
        <v>0.24011765912992419</v>
      </c>
    </row>
    <row r="9259" spans="1:19" x14ac:dyDescent="0.3">
      <c r="A9259" s="2">
        <v>45869</v>
      </c>
      <c r="B9259" t="s">
        <v>69</v>
      </c>
      <c r="C9259" t="s">
        <v>68</v>
      </c>
      <c r="D9259">
        <v>51</v>
      </c>
      <c r="E9259" t="s">
        <v>64</v>
      </c>
      <c r="F9259">
        <v>22748.84</v>
      </c>
      <c r="G9259">
        <v>-1030.81</v>
      </c>
      <c r="H9259">
        <v>-88.09</v>
      </c>
      <c r="I9259">
        <v>147.86665199999999</v>
      </c>
      <c r="J9259">
        <v>0</v>
      </c>
      <c r="K9259">
        <v>0</v>
      </c>
      <c r="L9259">
        <v>21776.25</v>
      </c>
      <c r="M9259">
        <v>-4.5312640117034543E-2</v>
      </c>
      <c r="N9259">
        <v>-3.872285356088486E-3</v>
      </c>
      <c r="O9259">
        <v>7.6531839865241466E-2</v>
      </c>
      <c r="P9259">
        <v>0</v>
      </c>
      <c r="Q9259">
        <v>0</v>
      </c>
      <c r="R9259">
        <v>9392.01</v>
      </c>
      <c r="S9259">
        <v>0.43129602204236273</v>
      </c>
    </row>
    <row r="9260" spans="1:19" x14ac:dyDescent="0.3">
      <c r="A9260" s="2">
        <v>45869</v>
      </c>
      <c r="B9260" t="s">
        <v>69</v>
      </c>
      <c r="C9260" t="s">
        <v>68</v>
      </c>
      <c r="D9260">
        <v>52</v>
      </c>
      <c r="E9260" t="s">
        <v>64</v>
      </c>
      <c r="F9260">
        <v>237.89</v>
      </c>
      <c r="G9260">
        <v>-25.24</v>
      </c>
      <c r="H9260">
        <v>-2.66</v>
      </c>
      <c r="I9260">
        <v>2.7287699999999999</v>
      </c>
      <c r="J9260">
        <v>0</v>
      </c>
      <c r="K9260">
        <v>0</v>
      </c>
      <c r="L9260">
        <v>212.72</v>
      </c>
      <c r="M9260">
        <v>-0.1060994577325655</v>
      </c>
      <c r="N9260">
        <v>-1.118163857244945E-2</v>
      </c>
      <c r="O9260">
        <v>0.13505849816735571</v>
      </c>
      <c r="P9260">
        <v>0</v>
      </c>
      <c r="Q9260">
        <v>0</v>
      </c>
      <c r="R9260">
        <v>0</v>
      </c>
      <c r="S9260">
        <v>0</v>
      </c>
    </row>
    <row r="9261" spans="1:19" x14ac:dyDescent="0.3">
      <c r="A9261" s="2">
        <v>45900</v>
      </c>
      <c r="B9261" t="s">
        <v>69</v>
      </c>
      <c r="C9261" t="s">
        <v>68</v>
      </c>
      <c r="D9261">
        <v>36</v>
      </c>
      <c r="E9261" t="s">
        <v>64</v>
      </c>
      <c r="F9261">
        <v>258447.88</v>
      </c>
      <c r="G9261">
        <v>-9741.6899999999987</v>
      </c>
      <c r="H9261">
        <v>-1805.78</v>
      </c>
      <c r="I9261">
        <v>1697.81</v>
      </c>
      <c r="J9261">
        <v>0</v>
      </c>
      <c r="K9261">
        <v>0</v>
      </c>
      <c r="L9261">
        <v>248598.27</v>
      </c>
      <c r="M9261">
        <v>-3.7693054398434213E-2</v>
      </c>
      <c r="N9261">
        <v>-6.9870180401557166E-3</v>
      </c>
      <c r="O9261">
        <v>7.7347678566320965E-2</v>
      </c>
      <c r="P9261">
        <v>0</v>
      </c>
      <c r="Q9261">
        <v>0</v>
      </c>
      <c r="R9261">
        <v>63848.81</v>
      </c>
      <c r="S9261">
        <v>0.2568352949519721</v>
      </c>
    </row>
    <row r="9262" spans="1:19" x14ac:dyDescent="0.3">
      <c r="A9262" s="2">
        <v>45900</v>
      </c>
      <c r="B9262" t="s">
        <v>69</v>
      </c>
      <c r="C9262" t="s">
        <v>68</v>
      </c>
      <c r="D9262">
        <v>37</v>
      </c>
      <c r="E9262" t="s">
        <v>64</v>
      </c>
      <c r="F9262">
        <v>536602.9800000001</v>
      </c>
      <c r="G9262">
        <v>-29784.85</v>
      </c>
      <c r="H9262">
        <v>-4561.72</v>
      </c>
      <c r="I9262">
        <v>4359.1161599999996</v>
      </c>
      <c r="J9262">
        <v>0</v>
      </c>
      <c r="K9262">
        <v>0</v>
      </c>
      <c r="L9262">
        <v>506322.71</v>
      </c>
      <c r="M9262">
        <v>-5.5506307475221242E-2</v>
      </c>
      <c r="N9262">
        <v>-8.5011082122577845E-3</v>
      </c>
      <c r="O9262">
        <v>9.5648140768323578E-2</v>
      </c>
      <c r="P9262">
        <v>0</v>
      </c>
      <c r="Q9262">
        <v>0</v>
      </c>
      <c r="R9262">
        <v>68036.12</v>
      </c>
      <c r="S9262">
        <v>0.13437303651657259</v>
      </c>
    </row>
    <row r="9263" spans="1:19" x14ac:dyDescent="0.3">
      <c r="A9263" s="2">
        <v>45900</v>
      </c>
      <c r="B9263" t="s">
        <v>69</v>
      </c>
      <c r="C9263" t="s">
        <v>68</v>
      </c>
      <c r="D9263">
        <v>38</v>
      </c>
      <c r="E9263" t="s">
        <v>64</v>
      </c>
      <c r="F9263">
        <v>543603.77999999991</v>
      </c>
      <c r="G9263">
        <v>-36047.360000000001</v>
      </c>
      <c r="H9263">
        <v>-4252.92</v>
      </c>
      <c r="I9263">
        <v>4216.3141290000003</v>
      </c>
      <c r="J9263">
        <v>0</v>
      </c>
      <c r="K9263">
        <v>0</v>
      </c>
      <c r="L9263">
        <v>507338.76</v>
      </c>
      <c r="M9263">
        <v>-6.631182733865465E-2</v>
      </c>
      <c r="N9263">
        <v>-7.8235659067712893E-3</v>
      </c>
      <c r="O9263">
        <v>9.1323313858570246E-2</v>
      </c>
      <c r="P9263">
        <v>0</v>
      </c>
      <c r="Q9263">
        <v>0</v>
      </c>
      <c r="R9263">
        <v>84142.46</v>
      </c>
      <c r="S9263">
        <v>0.1658506438577648</v>
      </c>
    </row>
    <row r="9264" spans="1:19" x14ac:dyDescent="0.3">
      <c r="A9264" s="2">
        <v>45900</v>
      </c>
      <c r="B9264" t="s">
        <v>69</v>
      </c>
      <c r="C9264" t="s">
        <v>68</v>
      </c>
      <c r="D9264">
        <v>39</v>
      </c>
      <c r="E9264" t="s">
        <v>64</v>
      </c>
      <c r="F9264">
        <v>902275.02</v>
      </c>
      <c r="G9264">
        <v>-55885.24</v>
      </c>
      <c r="H9264">
        <v>-6468.3600000000006</v>
      </c>
      <c r="I9264">
        <v>6722.1180629999999</v>
      </c>
      <c r="J9264">
        <v>0</v>
      </c>
      <c r="K9264">
        <v>0</v>
      </c>
      <c r="L9264">
        <v>845935.02</v>
      </c>
      <c r="M9264">
        <v>-6.1938143871033913E-2</v>
      </c>
      <c r="N9264">
        <v>-7.1689450074767678E-3</v>
      </c>
      <c r="O9264">
        <v>8.7719949432791516E-2</v>
      </c>
      <c r="P9264">
        <v>0</v>
      </c>
      <c r="Q9264">
        <v>0</v>
      </c>
      <c r="R9264">
        <v>100546.35</v>
      </c>
      <c r="S9264">
        <v>0.1188582427997838</v>
      </c>
    </row>
    <row r="9265" spans="1:19" x14ac:dyDescent="0.3">
      <c r="A9265" s="2">
        <v>45900</v>
      </c>
      <c r="B9265" t="s">
        <v>69</v>
      </c>
      <c r="C9265" t="s">
        <v>68</v>
      </c>
      <c r="D9265">
        <v>40</v>
      </c>
      <c r="E9265" t="s">
        <v>64</v>
      </c>
      <c r="F9265">
        <v>573936.34</v>
      </c>
      <c r="G9265">
        <v>-29415.35</v>
      </c>
      <c r="H9265">
        <v>-3864.23</v>
      </c>
      <c r="I9265">
        <v>4259.8288920000005</v>
      </c>
      <c r="J9265">
        <v>0</v>
      </c>
      <c r="K9265">
        <v>0</v>
      </c>
      <c r="L9265">
        <v>530091.29999999993</v>
      </c>
      <c r="M9265">
        <v>-5.1251938498963152E-2</v>
      </c>
      <c r="N9265">
        <v>-6.7328547274075742E-3</v>
      </c>
      <c r="O9265">
        <v>8.7389569821313892E-2</v>
      </c>
      <c r="P9265">
        <v>0</v>
      </c>
      <c r="Q9265">
        <v>0</v>
      </c>
      <c r="R9265">
        <v>70787.460000000006</v>
      </c>
      <c r="S9265">
        <v>0.1335382414312403</v>
      </c>
    </row>
    <row r="9266" spans="1:19" x14ac:dyDescent="0.3">
      <c r="A9266" s="2">
        <v>45900</v>
      </c>
      <c r="B9266" t="s">
        <v>69</v>
      </c>
      <c r="C9266" t="s">
        <v>68</v>
      </c>
      <c r="D9266">
        <v>41</v>
      </c>
      <c r="E9266" t="s">
        <v>64</v>
      </c>
      <c r="F9266">
        <v>301959.74</v>
      </c>
      <c r="G9266">
        <v>-16890.240000000002</v>
      </c>
      <c r="H9266">
        <v>-1823.1</v>
      </c>
      <c r="I9266">
        <v>2096.5265840000002</v>
      </c>
      <c r="J9266">
        <v>0</v>
      </c>
      <c r="K9266">
        <v>0</v>
      </c>
      <c r="L9266">
        <v>285160.75</v>
      </c>
      <c r="M9266">
        <v>-5.593540383893561E-2</v>
      </c>
      <c r="N9266">
        <v>-6.0375598415868294E-3</v>
      </c>
      <c r="O9266">
        <v>8.1749009915543153E-2</v>
      </c>
      <c r="P9266">
        <v>0</v>
      </c>
      <c r="Q9266">
        <v>0</v>
      </c>
      <c r="R9266">
        <v>79730.679999999993</v>
      </c>
      <c r="S9266">
        <v>0.27959906824484082</v>
      </c>
    </row>
    <row r="9267" spans="1:19" x14ac:dyDescent="0.3">
      <c r="A9267" s="2">
        <v>45900</v>
      </c>
      <c r="B9267" t="s">
        <v>69</v>
      </c>
      <c r="C9267" t="s">
        <v>68</v>
      </c>
      <c r="D9267">
        <v>42</v>
      </c>
      <c r="E9267" t="s">
        <v>64</v>
      </c>
      <c r="F9267">
        <v>145393.63</v>
      </c>
      <c r="G9267">
        <v>-8049.69</v>
      </c>
      <c r="H9267">
        <v>-875.06</v>
      </c>
      <c r="I9267">
        <v>1019.045497</v>
      </c>
      <c r="J9267">
        <v>0</v>
      </c>
      <c r="K9267">
        <v>0</v>
      </c>
      <c r="L9267">
        <v>137357.91</v>
      </c>
      <c r="M9267">
        <v>-5.536480518438118E-2</v>
      </c>
      <c r="N9267">
        <v>-6.0185580344888556E-3</v>
      </c>
      <c r="O9267">
        <v>8.2523828012893832E-2</v>
      </c>
      <c r="P9267">
        <v>0</v>
      </c>
      <c r="Q9267">
        <v>0</v>
      </c>
      <c r="R9267">
        <v>35791.03</v>
      </c>
      <c r="S9267">
        <v>0.26056766588833508</v>
      </c>
    </row>
    <row r="9268" spans="1:19" x14ac:dyDescent="0.3">
      <c r="A9268" s="2">
        <v>45900</v>
      </c>
      <c r="B9268" t="s">
        <v>69</v>
      </c>
      <c r="C9268" t="s">
        <v>68</v>
      </c>
      <c r="D9268">
        <v>43</v>
      </c>
      <c r="E9268" t="s">
        <v>64</v>
      </c>
      <c r="F9268">
        <v>213288.04</v>
      </c>
      <c r="G9268">
        <v>-14544.89</v>
      </c>
      <c r="H9268">
        <v>-1306.6199999999999</v>
      </c>
      <c r="I9268">
        <v>1681.9982130000001</v>
      </c>
      <c r="J9268">
        <v>0</v>
      </c>
      <c r="K9268">
        <v>0</v>
      </c>
      <c r="L9268">
        <v>199072.14</v>
      </c>
      <c r="M9268">
        <v>-6.8193650239366452E-2</v>
      </c>
      <c r="N9268">
        <v>-6.1260818937620707E-3</v>
      </c>
      <c r="O9268">
        <v>9.2851772222686396E-2</v>
      </c>
      <c r="P9268">
        <v>0</v>
      </c>
      <c r="Q9268">
        <v>0</v>
      </c>
      <c r="R9268">
        <v>42912.6</v>
      </c>
      <c r="S9268">
        <v>0.21556306171220141</v>
      </c>
    </row>
    <row r="9269" spans="1:19" x14ac:dyDescent="0.3">
      <c r="A9269" s="2">
        <v>45900</v>
      </c>
      <c r="B9269" t="s">
        <v>69</v>
      </c>
      <c r="C9269" t="s">
        <v>68</v>
      </c>
      <c r="D9269">
        <v>44</v>
      </c>
      <c r="E9269" t="s">
        <v>64</v>
      </c>
      <c r="F9269">
        <v>85059.22</v>
      </c>
      <c r="G9269">
        <v>-6149.5899999999992</v>
      </c>
      <c r="H9269">
        <v>-533.35</v>
      </c>
      <c r="I9269">
        <v>619.35633199999995</v>
      </c>
      <c r="J9269">
        <v>0</v>
      </c>
      <c r="K9269">
        <v>0</v>
      </c>
      <c r="L9269">
        <v>78925.36</v>
      </c>
      <c r="M9269">
        <v>-7.2297747381177474E-2</v>
      </c>
      <c r="N9269">
        <v>-6.2703373014706696E-3</v>
      </c>
      <c r="O9269">
        <v>8.5733461092014435E-2</v>
      </c>
      <c r="P9269">
        <v>0</v>
      </c>
      <c r="Q9269">
        <v>0</v>
      </c>
      <c r="R9269">
        <v>14362.59</v>
      </c>
      <c r="S9269">
        <v>0.18197687029872281</v>
      </c>
    </row>
    <row r="9270" spans="1:19" x14ac:dyDescent="0.3">
      <c r="A9270" s="2">
        <v>45900</v>
      </c>
      <c r="B9270" t="s">
        <v>69</v>
      </c>
      <c r="C9270" t="s">
        <v>68</v>
      </c>
      <c r="D9270">
        <v>45</v>
      </c>
      <c r="E9270" t="s">
        <v>64</v>
      </c>
      <c r="F9270">
        <v>14917.4</v>
      </c>
      <c r="G9270">
        <v>-1893.99</v>
      </c>
      <c r="H9270">
        <v>-126.88</v>
      </c>
      <c r="I9270">
        <v>133.49158700000001</v>
      </c>
      <c r="J9270">
        <v>0</v>
      </c>
      <c r="K9270">
        <v>0</v>
      </c>
      <c r="L9270">
        <v>13028.47</v>
      </c>
      <c r="M9270">
        <v>-0.12696515478568651</v>
      </c>
      <c r="N9270">
        <v>-8.5055036400445132E-3</v>
      </c>
      <c r="O9270">
        <v>0.1053639228296724</v>
      </c>
      <c r="P9270">
        <v>0</v>
      </c>
      <c r="Q9270">
        <v>0</v>
      </c>
      <c r="R9270">
        <v>0</v>
      </c>
      <c r="S9270">
        <v>0</v>
      </c>
    </row>
    <row r="9271" spans="1:19" x14ac:dyDescent="0.3">
      <c r="A9271" s="2">
        <v>45900</v>
      </c>
      <c r="B9271" t="s">
        <v>69</v>
      </c>
      <c r="C9271" t="s">
        <v>68</v>
      </c>
      <c r="D9271">
        <v>46</v>
      </c>
      <c r="E9271" t="s">
        <v>64</v>
      </c>
      <c r="F9271">
        <v>134671.66</v>
      </c>
      <c r="G9271">
        <v>-7759.26</v>
      </c>
      <c r="H9271">
        <v>-613.80999999999995</v>
      </c>
      <c r="I9271">
        <v>773.79003699999998</v>
      </c>
      <c r="J9271">
        <v>0</v>
      </c>
      <c r="K9271">
        <v>0</v>
      </c>
      <c r="L9271">
        <v>117749.32</v>
      </c>
      <c r="M9271">
        <v>-5.7616130966232977E-2</v>
      </c>
      <c r="N9271">
        <v>-4.5578260489252146E-3</v>
      </c>
      <c r="O9271">
        <v>6.7651602879563608E-2</v>
      </c>
      <c r="P9271">
        <v>0</v>
      </c>
      <c r="Q9271">
        <v>0</v>
      </c>
      <c r="R9271">
        <v>36920.47</v>
      </c>
      <c r="S9271">
        <v>0.31355144980879718</v>
      </c>
    </row>
    <row r="9272" spans="1:19" x14ac:dyDescent="0.3">
      <c r="A9272" s="2">
        <v>45900</v>
      </c>
      <c r="B9272" t="s">
        <v>69</v>
      </c>
      <c r="C9272" t="s">
        <v>68</v>
      </c>
      <c r="D9272">
        <v>47</v>
      </c>
      <c r="E9272" t="s">
        <v>64</v>
      </c>
      <c r="F9272">
        <v>103917.31</v>
      </c>
      <c r="G9272">
        <v>-8655.69</v>
      </c>
      <c r="H9272">
        <v>-678.65</v>
      </c>
      <c r="I9272">
        <v>797.95417899999995</v>
      </c>
      <c r="J9272">
        <v>0</v>
      </c>
      <c r="K9272">
        <v>0</v>
      </c>
      <c r="L9272">
        <v>95328.91</v>
      </c>
      <c r="M9272">
        <v>-8.3294015212672462E-2</v>
      </c>
      <c r="N9272">
        <v>-6.5306732824396627E-3</v>
      </c>
      <c r="O9272">
        <v>9.0410990683749623E-2</v>
      </c>
      <c r="P9272">
        <v>0</v>
      </c>
      <c r="Q9272">
        <v>0</v>
      </c>
      <c r="R9272">
        <v>15719.76</v>
      </c>
      <c r="S9272">
        <v>0.16490023855302649</v>
      </c>
    </row>
    <row r="9273" spans="1:19" x14ac:dyDescent="0.3">
      <c r="A9273" s="2">
        <v>45900</v>
      </c>
      <c r="B9273" t="s">
        <v>69</v>
      </c>
      <c r="C9273" t="s">
        <v>68</v>
      </c>
      <c r="D9273">
        <v>48</v>
      </c>
      <c r="E9273" t="s">
        <v>64</v>
      </c>
      <c r="F9273">
        <v>132920.99</v>
      </c>
      <c r="G9273">
        <v>-17918.439999999999</v>
      </c>
      <c r="H9273">
        <v>-945.89</v>
      </c>
      <c r="I9273">
        <v>884.88280100000009</v>
      </c>
      <c r="J9273">
        <v>0</v>
      </c>
      <c r="K9273">
        <v>0.13</v>
      </c>
      <c r="L9273">
        <v>115044.8</v>
      </c>
      <c r="M9273">
        <v>-0.13480519517647291</v>
      </c>
      <c r="N9273">
        <v>-7.1161823275616596E-3</v>
      </c>
      <c r="O9273">
        <v>7.8383266379620731E-2</v>
      </c>
      <c r="P9273">
        <v>0</v>
      </c>
      <c r="Q9273">
        <v>9.7802461447210115E-7</v>
      </c>
      <c r="R9273">
        <v>23271.01</v>
      </c>
      <c r="S9273">
        <v>0.20227780829728939</v>
      </c>
    </row>
    <row r="9274" spans="1:19" x14ac:dyDescent="0.3">
      <c r="A9274" s="2">
        <v>45900</v>
      </c>
      <c r="B9274" t="s">
        <v>69</v>
      </c>
      <c r="C9274" t="s">
        <v>68</v>
      </c>
      <c r="D9274">
        <v>49</v>
      </c>
      <c r="E9274" t="s">
        <v>64</v>
      </c>
      <c r="F9274">
        <v>34473.410000000003</v>
      </c>
      <c r="G9274">
        <v>-2405.39</v>
      </c>
      <c r="H9274">
        <v>-319.58999999999997</v>
      </c>
      <c r="I9274">
        <v>297.90479599999998</v>
      </c>
      <c r="J9274">
        <v>0</v>
      </c>
      <c r="K9274">
        <v>0</v>
      </c>
      <c r="L9274">
        <v>32077.58</v>
      </c>
      <c r="M9274">
        <v>-6.9775226761727357E-2</v>
      </c>
      <c r="N9274">
        <v>-9.2706233586987759E-3</v>
      </c>
      <c r="O9274">
        <v>0.1017476578933379</v>
      </c>
      <c r="P9274">
        <v>0</v>
      </c>
      <c r="Q9274">
        <v>0</v>
      </c>
      <c r="R9274">
        <v>1770.02</v>
      </c>
      <c r="S9274">
        <v>5.5179349564399807E-2</v>
      </c>
    </row>
    <row r="9275" spans="1:19" x14ac:dyDescent="0.3">
      <c r="A9275" s="2">
        <v>45900</v>
      </c>
      <c r="B9275" t="s">
        <v>69</v>
      </c>
      <c r="C9275" t="s">
        <v>68</v>
      </c>
      <c r="D9275">
        <v>50</v>
      </c>
      <c r="E9275" t="s">
        <v>64</v>
      </c>
      <c r="F9275">
        <v>61130.12</v>
      </c>
      <c r="G9275">
        <v>-2986.06</v>
      </c>
      <c r="H9275">
        <v>-351.65</v>
      </c>
      <c r="I9275">
        <v>381.50032900000002</v>
      </c>
      <c r="J9275">
        <v>0</v>
      </c>
      <c r="K9275">
        <v>0</v>
      </c>
      <c r="L9275">
        <v>58152.27</v>
      </c>
      <c r="M9275">
        <v>-4.8847605730203053E-2</v>
      </c>
      <c r="N9275">
        <v>-5.7524833911662522E-3</v>
      </c>
      <c r="O9275">
        <v>7.3480286189841523E-2</v>
      </c>
      <c r="P9275">
        <v>0</v>
      </c>
      <c r="Q9275">
        <v>0</v>
      </c>
      <c r="R9275">
        <v>22867.65</v>
      </c>
      <c r="S9275">
        <v>0.39323744369738273</v>
      </c>
    </row>
    <row r="9276" spans="1:19" x14ac:dyDescent="0.3">
      <c r="A9276" s="2">
        <v>45900</v>
      </c>
      <c r="B9276" t="s">
        <v>69</v>
      </c>
      <c r="C9276" t="s">
        <v>68</v>
      </c>
      <c r="D9276">
        <v>51</v>
      </c>
      <c r="E9276" t="s">
        <v>64</v>
      </c>
      <c r="F9276">
        <v>43467.94</v>
      </c>
      <c r="G9276">
        <v>-4399.54</v>
      </c>
      <c r="H9276">
        <v>-257.73</v>
      </c>
      <c r="I9276">
        <v>297.33678200000003</v>
      </c>
      <c r="J9276">
        <v>0</v>
      </c>
      <c r="K9276">
        <v>0</v>
      </c>
      <c r="L9276">
        <v>39116.49</v>
      </c>
      <c r="M9276">
        <v>-0.1012134460478228</v>
      </c>
      <c r="N9276">
        <v>-5.9291974728961161E-3</v>
      </c>
      <c r="O9276">
        <v>8.0539837414024679E-2</v>
      </c>
      <c r="P9276">
        <v>0</v>
      </c>
      <c r="Q9276">
        <v>0</v>
      </c>
      <c r="R9276">
        <v>12467.13</v>
      </c>
      <c r="S9276">
        <v>0.31871801380952131</v>
      </c>
    </row>
    <row r="9277" spans="1:19" x14ac:dyDescent="0.3">
      <c r="A9277" s="2">
        <v>45900</v>
      </c>
      <c r="B9277" t="s">
        <v>69</v>
      </c>
      <c r="C9277" t="s">
        <v>68</v>
      </c>
      <c r="D9277">
        <v>52</v>
      </c>
      <c r="E9277" t="s">
        <v>64</v>
      </c>
      <c r="F9277">
        <v>21776.25</v>
      </c>
      <c r="G9277">
        <v>-2924.47</v>
      </c>
      <c r="H9277">
        <v>-142.71</v>
      </c>
      <c r="I9277">
        <v>125.807745</v>
      </c>
      <c r="J9277">
        <v>0</v>
      </c>
      <c r="K9277">
        <v>0</v>
      </c>
      <c r="L9277">
        <v>18828.419999999998</v>
      </c>
      <c r="M9277">
        <v>-0.1342963090522932</v>
      </c>
      <c r="N9277">
        <v>-6.5534699500602728E-3</v>
      </c>
      <c r="O9277">
        <v>6.8022948832610244E-2</v>
      </c>
      <c r="P9277">
        <v>0</v>
      </c>
      <c r="Q9277">
        <v>0</v>
      </c>
      <c r="R9277">
        <v>8191.2800000000007</v>
      </c>
      <c r="S9277">
        <v>0.43504871890471958</v>
      </c>
    </row>
    <row r="9278" spans="1:19" x14ac:dyDescent="0.3">
      <c r="A9278" s="2">
        <v>45900</v>
      </c>
      <c r="B9278" t="s">
        <v>69</v>
      </c>
      <c r="C9278" t="s">
        <v>68</v>
      </c>
      <c r="D9278">
        <v>53</v>
      </c>
      <c r="E9278" t="s">
        <v>64</v>
      </c>
      <c r="F9278">
        <v>212.72</v>
      </c>
      <c r="G9278">
        <v>-25.44</v>
      </c>
      <c r="H9278">
        <v>-2.46</v>
      </c>
      <c r="I9278">
        <v>2.3732169999999999</v>
      </c>
      <c r="J9278">
        <v>0</v>
      </c>
      <c r="K9278">
        <v>0</v>
      </c>
      <c r="L9278">
        <v>187.19</v>
      </c>
      <c r="M9278">
        <v>-0.1195938322677698</v>
      </c>
      <c r="N9278">
        <v>-1.156449793155321E-2</v>
      </c>
      <c r="O9278">
        <v>0.13135914013878611</v>
      </c>
      <c r="P9278">
        <v>0</v>
      </c>
      <c r="Q9278">
        <v>0</v>
      </c>
      <c r="R9278">
        <v>0</v>
      </c>
      <c r="S9278">
        <v>0</v>
      </c>
    </row>
    <row r="9279" spans="1:19" x14ac:dyDescent="0.3">
      <c r="A9279" s="2">
        <v>45930</v>
      </c>
      <c r="B9279" t="s">
        <v>69</v>
      </c>
      <c r="C9279" t="s">
        <v>68</v>
      </c>
      <c r="D9279">
        <v>37</v>
      </c>
      <c r="E9279" t="s">
        <v>64</v>
      </c>
      <c r="F9279">
        <v>248598.27</v>
      </c>
      <c r="G9279">
        <v>-16739.52</v>
      </c>
      <c r="H9279">
        <v>-1732.67</v>
      </c>
      <c r="I9279">
        <v>1546.3409999999999</v>
      </c>
      <c r="J9279">
        <v>12567.44</v>
      </c>
      <c r="K9279">
        <v>0</v>
      </c>
      <c r="L9279">
        <v>219096.84</v>
      </c>
      <c r="M9279">
        <v>-6.733562546513297E-2</v>
      </c>
      <c r="N9279">
        <v>-6.9697588804620396E-3</v>
      </c>
      <c r="O9279">
        <v>7.567959141469488E-2</v>
      </c>
      <c r="P9279">
        <v>5.0553207791832193E-2</v>
      </c>
      <c r="Q9279">
        <v>0</v>
      </c>
      <c r="R9279">
        <v>52635.46</v>
      </c>
      <c r="S9279">
        <v>0.24023833479296189</v>
      </c>
    </row>
    <row r="9280" spans="1:19" x14ac:dyDescent="0.3">
      <c r="A9280" s="2">
        <v>45930</v>
      </c>
      <c r="B9280" t="s">
        <v>69</v>
      </c>
      <c r="C9280" t="s">
        <v>68</v>
      </c>
      <c r="D9280">
        <v>38</v>
      </c>
      <c r="E9280" t="s">
        <v>64</v>
      </c>
      <c r="F9280">
        <v>506322.71</v>
      </c>
      <c r="G9280">
        <v>-30317.22</v>
      </c>
      <c r="H9280">
        <v>-4110.3600000000006</v>
      </c>
      <c r="I9280">
        <v>3948.2771509999998</v>
      </c>
      <c r="J9280">
        <v>12370.89</v>
      </c>
      <c r="K9280">
        <v>0</v>
      </c>
      <c r="L9280">
        <v>463457.43</v>
      </c>
      <c r="M9280">
        <v>-5.9877266812701328E-2</v>
      </c>
      <c r="N9280">
        <v>-8.1180636752398502E-3</v>
      </c>
      <c r="O9280">
        <v>9.4875009662974283E-2</v>
      </c>
      <c r="P9280">
        <v>2.4432816770158301E-2</v>
      </c>
      <c r="Q9280">
        <v>0</v>
      </c>
      <c r="R9280">
        <v>60970.1</v>
      </c>
      <c r="S9280">
        <v>0.13155490893737529</v>
      </c>
    </row>
    <row r="9281" spans="1:19" x14ac:dyDescent="0.3">
      <c r="A9281" s="2">
        <v>45930</v>
      </c>
      <c r="B9281" t="s">
        <v>69</v>
      </c>
      <c r="C9281" t="s">
        <v>68</v>
      </c>
      <c r="D9281">
        <v>39</v>
      </c>
      <c r="E9281" t="s">
        <v>64</v>
      </c>
      <c r="F9281">
        <v>507338.76</v>
      </c>
      <c r="G9281">
        <v>-25890.98</v>
      </c>
      <c r="H9281">
        <v>-3839.2</v>
      </c>
      <c r="I9281">
        <v>3777.4017359999998</v>
      </c>
      <c r="J9281">
        <v>12231</v>
      </c>
      <c r="K9281">
        <v>0</v>
      </c>
      <c r="L9281">
        <v>467076.4</v>
      </c>
      <c r="M9281">
        <v>-5.1032923248363678E-2</v>
      </c>
      <c r="N9281">
        <v>-7.5673303573336277E-3</v>
      </c>
      <c r="O9281">
        <v>9.0587180423589153E-2</v>
      </c>
      <c r="P9281">
        <v>2.4108152115166599E-2</v>
      </c>
      <c r="Q9281">
        <v>0</v>
      </c>
      <c r="R9281">
        <v>76167.5</v>
      </c>
      <c r="S9281">
        <v>0.16307289342814149</v>
      </c>
    </row>
    <row r="9282" spans="1:19" x14ac:dyDescent="0.3">
      <c r="A9282" s="2">
        <v>45930</v>
      </c>
      <c r="B9282" t="s">
        <v>69</v>
      </c>
      <c r="C9282" t="s">
        <v>68</v>
      </c>
      <c r="D9282">
        <v>40</v>
      </c>
      <c r="E9282" t="s">
        <v>64</v>
      </c>
      <c r="F9282">
        <v>845935.02</v>
      </c>
      <c r="G9282">
        <v>-47610.7</v>
      </c>
      <c r="H9282">
        <v>-6599.49</v>
      </c>
      <c r="I9282">
        <v>6103.5086449999999</v>
      </c>
      <c r="J9282">
        <v>12747.07</v>
      </c>
      <c r="K9282">
        <v>0</v>
      </c>
      <c r="L9282">
        <v>769345.65999999992</v>
      </c>
      <c r="M9282">
        <v>-5.6281746084941603E-2</v>
      </c>
      <c r="N9282">
        <v>-7.8014148178899116E-3</v>
      </c>
      <c r="O9282">
        <v>8.7783758119900662E-2</v>
      </c>
      <c r="P9282">
        <v>1.506861602679601E-2</v>
      </c>
      <c r="Q9282">
        <v>0</v>
      </c>
      <c r="R9282">
        <v>82407.63</v>
      </c>
      <c r="S9282">
        <v>0.1071139206790352</v>
      </c>
    </row>
    <row r="9283" spans="1:19" x14ac:dyDescent="0.3">
      <c r="A9283" s="2">
        <v>45930</v>
      </c>
      <c r="B9283" t="s">
        <v>69</v>
      </c>
      <c r="C9283" t="s">
        <v>68</v>
      </c>
      <c r="D9283">
        <v>41</v>
      </c>
      <c r="E9283" t="s">
        <v>64</v>
      </c>
      <c r="F9283">
        <v>530091.30000000005</v>
      </c>
      <c r="G9283">
        <v>-34665.19</v>
      </c>
      <c r="H9283">
        <v>-3972.28</v>
      </c>
      <c r="I9283">
        <v>3778.1764859999998</v>
      </c>
      <c r="J9283">
        <v>14588.38</v>
      </c>
      <c r="K9283">
        <v>0</v>
      </c>
      <c r="L9283">
        <v>476369.3</v>
      </c>
      <c r="M9283">
        <v>-6.5394753696202887E-2</v>
      </c>
      <c r="N9283">
        <v>-7.4935770498402816E-3</v>
      </c>
      <c r="O9283">
        <v>8.6716786170608712E-2</v>
      </c>
      <c r="P9283">
        <v>2.752050448667993E-2</v>
      </c>
      <c r="Q9283">
        <v>0</v>
      </c>
      <c r="R9283">
        <v>56807.92</v>
      </c>
      <c r="S9283">
        <v>0.1192518493530125</v>
      </c>
    </row>
    <row r="9284" spans="1:19" x14ac:dyDescent="0.3">
      <c r="A9284" s="2">
        <v>45930</v>
      </c>
      <c r="B9284" t="s">
        <v>69</v>
      </c>
      <c r="C9284" t="s">
        <v>68</v>
      </c>
      <c r="D9284">
        <v>42</v>
      </c>
      <c r="E9284" t="s">
        <v>64</v>
      </c>
      <c r="F9284">
        <v>285160.75</v>
      </c>
      <c r="G9284">
        <v>-16186.22</v>
      </c>
      <c r="H9284">
        <v>-1822.5</v>
      </c>
      <c r="I9284">
        <v>1860.5494639999999</v>
      </c>
      <c r="J9284">
        <v>8896.9700000000012</v>
      </c>
      <c r="K9284">
        <v>0</v>
      </c>
      <c r="L9284">
        <v>255378.8</v>
      </c>
      <c r="M9284">
        <v>-5.676173877365661E-2</v>
      </c>
      <c r="N9284">
        <v>-6.3911320193960784E-3</v>
      </c>
      <c r="O9284">
        <v>7.9382191081112427E-2</v>
      </c>
      <c r="P9284">
        <v>3.1199840791553541E-2</v>
      </c>
      <c r="Q9284">
        <v>0</v>
      </c>
      <c r="R9284">
        <v>71288.97</v>
      </c>
      <c r="S9284">
        <v>0.27914991377514498</v>
      </c>
    </row>
    <row r="9285" spans="1:19" x14ac:dyDescent="0.3">
      <c r="A9285" s="2">
        <v>45930</v>
      </c>
      <c r="B9285" t="s">
        <v>69</v>
      </c>
      <c r="C9285" t="s">
        <v>68</v>
      </c>
      <c r="D9285">
        <v>43</v>
      </c>
      <c r="E9285" t="s">
        <v>64</v>
      </c>
      <c r="F9285">
        <v>137357.91</v>
      </c>
      <c r="G9285">
        <v>-11316.11</v>
      </c>
      <c r="H9285">
        <v>-872.14</v>
      </c>
      <c r="I9285">
        <v>912.32744700000001</v>
      </c>
      <c r="J9285">
        <v>3034.94</v>
      </c>
      <c r="K9285">
        <v>0</v>
      </c>
      <c r="L9285">
        <v>122939.49</v>
      </c>
      <c r="M9285">
        <v>-8.2384116065831237E-2</v>
      </c>
      <c r="N9285">
        <v>-6.349397715792268E-3</v>
      </c>
      <c r="O9285">
        <v>8.0810664187450143E-2</v>
      </c>
      <c r="P9285">
        <v>2.2095123608098E-2</v>
      </c>
      <c r="Q9285">
        <v>0</v>
      </c>
      <c r="R9285">
        <v>33445.39</v>
      </c>
      <c r="S9285">
        <v>0.27204757397317991</v>
      </c>
    </row>
    <row r="9286" spans="1:19" x14ac:dyDescent="0.3">
      <c r="A9286" s="2">
        <v>45930</v>
      </c>
      <c r="B9286" t="s">
        <v>69</v>
      </c>
      <c r="C9286" t="s">
        <v>68</v>
      </c>
      <c r="D9286">
        <v>44</v>
      </c>
      <c r="E9286" t="s">
        <v>64</v>
      </c>
      <c r="F9286">
        <v>199072.14</v>
      </c>
      <c r="G9286">
        <v>-21594.77</v>
      </c>
      <c r="H9286">
        <v>-2165.44</v>
      </c>
      <c r="I9286">
        <v>1475.4281089999999</v>
      </c>
      <c r="J9286">
        <v>1942.45</v>
      </c>
      <c r="K9286">
        <v>0</v>
      </c>
      <c r="L9286">
        <v>175100.79999999999</v>
      </c>
      <c r="M9286">
        <v>-0.108477107846432</v>
      </c>
      <c r="N9286">
        <v>-1.087766475007502E-2</v>
      </c>
      <c r="O9286">
        <v>9.0173552124538037E-2</v>
      </c>
      <c r="P9286">
        <v>9.7575180535056302E-3</v>
      </c>
      <c r="Q9286">
        <v>0</v>
      </c>
      <c r="R9286">
        <v>42857.13</v>
      </c>
      <c r="S9286">
        <v>0.2447569057365814</v>
      </c>
    </row>
    <row r="9287" spans="1:19" x14ac:dyDescent="0.3">
      <c r="A9287" s="2">
        <v>45930</v>
      </c>
      <c r="B9287" t="s">
        <v>69</v>
      </c>
      <c r="C9287" t="s">
        <v>68</v>
      </c>
      <c r="D9287">
        <v>45</v>
      </c>
      <c r="E9287" t="s">
        <v>64</v>
      </c>
      <c r="F9287">
        <v>78925.36</v>
      </c>
      <c r="G9287">
        <v>-6025.71</v>
      </c>
      <c r="H9287">
        <v>-565.66000000000008</v>
      </c>
      <c r="I9287">
        <v>552.88770699999998</v>
      </c>
      <c r="J9287">
        <v>0</v>
      </c>
      <c r="K9287">
        <v>0</v>
      </c>
      <c r="L9287">
        <v>72819.26999999999</v>
      </c>
      <c r="M9287">
        <v>-7.6346943491927055E-2</v>
      </c>
      <c r="N9287">
        <v>-7.1670246420162042E-3</v>
      </c>
      <c r="O9287">
        <v>8.5229898668395893E-2</v>
      </c>
      <c r="P9287">
        <v>0</v>
      </c>
      <c r="Q9287">
        <v>0</v>
      </c>
      <c r="R9287">
        <v>14359.58</v>
      </c>
      <c r="S9287">
        <v>0.19719478099684329</v>
      </c>
    </row>
    <row r="9288" spans="1:19" x14ac:dyDescent="0.3">
      <c r="A9288" s="2">
        <v>45930</v>
      </c>
      <c r="B9288" t="s">
        <v>69</v>
      </c>
      <c r="C9288" t="s">
        <v>68</v>
      </c>
      <c r="D9288">
        <v>46</v>
      </c>
      <c r="E9288" t="s">
        <v>64</v>
      </c>
      <c r="F9288">
        <v>13028.47</v>
      </c>
      <c r="G9288">
        <v>-3030.13</v>
      </c>
      <c r="H9288">
        <v>-143.54</v>
      </c>
      <c r="I9288">
        <v>104.827404</v>
      </c>
      <c r="J9288">
        <v>0</v>
      </c>
      <c r="K9288">
        <v>0</v>
      </c>
      <c r="L9288">
        <v>9969.7999999999993</v>
      </c>
      <c r="M9288">
        <v>-0.23257757818070729</v>
      </c>
      <c r="N9288">
        <v>-1.1017410332909389E-2</v>
      </c>
      <c r="O9288">
        <v>9.7893312261531848E-2</v>
      </c>
      <c r="P9288">
        <v>0</v>
      </c>
      <c r="Q9288">
        <v>0</v>
      </c>
      <c r="R9288">
        <v>0</v>
      </c>
      <c r="S9288">
        <v>0</v>
      </c>
    </row>
    <row r="9289" spans="1:19" x14ac:dyDescent="0.3">
      <c r="A9289" s="2">
        <v>45930</v>
      </c>
      <c r="B9289" t="s">
        <v>69</v>
      </c>
      <c r="C9289" t="s">
        <v>68</v>
      </c>
      <c r="D9289">
        <v>47</v>
      </c>
      <c r="E9289" t="s">
        <v>64</v>
      </c>
      <c r="F9289">
        <v>117749.32</v>
      </c>
      <c r="G9289">
        <v>-13369.1</v>
      </c>
      <c r="H9289">
        <v>-760.08999999999992</v>
      </c>
      <c r="I9289">
        <v>627.02365199999997</v>
      </c>
      <c r="J9289">
        <v>4489.58</v>
      </c>
      <c r="K9289">
        <v>0</v>
      </c>
      <c r="L9289">
        <v>99751.06</v>
      </c>
      <c r="M9289">
        <v>-0.11353865992601909</v>
      </c>
      <c r="N9289">
        <v>-6.4551540509957921E-3</v>
      </c>
      <c r="O9289">
        <v>6.4788380654767247E-2</v>
      </c>
      <c r="P9289">
        <v>3.8128288129392167E-2</v>
      </c>
      <c r="Q9289">
        <v>0</v>
      </c>
      <c r="R9289">
        <v>33635.14</v>
      </c>
      <c r="S9289">
        <v>0.33719080278445163</v>
      </c>
    </row>
    <row r="9290" spans="1:19" x14ac:dyDescent="0.3">
      <c r="A9290" s="2">
        <v>45930</v>
      </c>
      <c r="B9290" t="s">
        <v>69</v>
      </c>
      <c r="C9290" t="s">
        <v>68</v>
      </c>
      <c r="D9290">
        <v>48</v>
      </c>
      <c r="E9290" t="s">
        <v>64</v>
      </c>
      <c r="F9290">
        <v>95328.91</v>
      </c>
      <c r="G9290">
        <v>-14140.29</v>
      </c>
      <c r="H9290">
        <v>-742.1</v>
      </c>
      <c r="I9290">
        <v>680.4332629999999</v>
      </c>
      <c r="J9290">
        <v>0</v>
      </c>
      <c r="K9290">
        <v>0.08</v>
      </c>
      <c r="L9290">
        <v>81114.78</v>
      </c>
      <c r="M9290">
        <v>-0.1483316026586268</v>
      </c>
      <c r="N9290">
        <v>-7.7846269300676993E-3</v>
      </c>
      <c r="O9290">
        <v>8.6842540209820199E-2</v>
      </c>
      <c r="P9290">
        <v>0</v>
      </c>
      <c r="Q9290">
        <v>8.3919977685677931E-7</v>
      </c>
      <c r="R9290">
        <v>16410.96</v>
      </c>
      <c r="S9290">
        <v>0.2023177526956246</v>
      </c>
    </row>
    <row r="9291" spans="1:19" x14ac:dyDescent="0.3">
      <c r="A9291" s="2">
        <v>45930</v>
      </c>
      <c r="B9291" t="s">
        <v>69</v>
      </c>
      <c r="C9291" t="s">
        <v>68</v>
      </c>
      <c r="D9291">
        <v>49</v>
      </c>
      <c r="E9291" t="s">
        <v>64</v>
      </c>
      <c r="F9291">
        <v>115044.8</v>
      </c>
      <c r="G9291">
        <v>-7905.7400000000007</v>
      </c>
      <c r="H9291">
        <v>-868.88</v>
      </c>
      <c r="I9291">
        <v>768.2569749999999</v>
      </c>
      <c r="J9291">
        <v>1476.5</v>
      </c>
      <c r="K9291">
        <v>0</v>
      </c>
      <c r="L9291">
        <v>105561.97</v>
      </c>
      <c r="M9291">
        <v>-6.8718794765169747E-2</v>
      </c>
      <c r="N9291">
        <v>-7.5525360555192414E-3</v>
      </c>
      <c r="O9291">
        <v>8.1247709841441459E-2</v>
      </c>
      <c r="P9291">
        <v>1.2834130703864931E-2</v>
      </c>
      <c r="Q9291">
        <v>0</v>
      </c>
      <c r="R9291">
        <v>23159.29</v>
      </c>
      <c r="S9291">
        <v>0.2193904679876664</v>
      </c>
    </row>
    <row r="9292" spans="1:19" x14ac:dyDescent="0.3">
      <c r="A9292" s="2">
        <v>45930</v>
      </c>
      <c r="B9292" t="s">
        <v>69</v>
      </c>
      <c r="C9292" t="s">
        <v>68</v>
      </c>
      <c r="D9292">
        <v>50</v>
      </c>
      <c r="E9292" t="s">
        <v>64</v>
      </c>
      <c r="F9292">
        <v>32077.58</v>
      </c>
      <c r="G9292">
        <v>-2840.36</v>
      </c>
      <c r="H9292">
        <v>-310.55</v>
      </c>
      <c r="I9292">
        <v>267.26925699999998</v>
      </c>
      <c r="J9292">
        <v>0</v>
      </c>
      <c r="K9292">
        <v>0</v>
      </c>
      <c r="L9292">
        <v>29193.93</v>
      </c>
      <c r="M9292">
        <v>-8.8546579885390359E-2</v>
      </c>
      <c r="N9292">
        <v>-9.6812166005041528E-3</v>
      </c>
      <c r="O9292">
        <v>0.1013722344443273</v>
      </c>
      <c r="P9292">
        <v>0</v>
      </c>
      <c r="Q9292">
        <v>0</v>
      </c>
      <c r="R9292">
        <v>1770.02</v>
      </c>
      <c r="S9292">
        <v>6.0629726795946963E-2</v>
      </c>
    </row>
    <row r="9293" spans="1:19" x14ac:dyDescent="0.3">
      <c r="A9293" s="2">
        <v>45930</v>
      </c>
      <c r="B9293" t="s">
        <v>69</v>
      </c>
      <c r="C9293" t="s">
        <v>68</v>
      </c>
      <c r="D9293">
        <v>51</v>
      </c>
      <c r="E9293" t="s">
        <v>64</v>
      </c>
      <c r="F9293">
        <v>58152.27</v>
      </c>
      <c r="G9293">
        <v>-4641.7199999999993</v>
      </c>
      <c r="H9293">
        <v>-388.79</v>
      </c>
      <c r="I9293">
        <v>336.34035599999999</v>
      </c>
      <c r="J9293">
        <v>806.12</v>
      </c>
      <c r="K9293">
        <v>0</v>
      </c>
      <c r="L9293">
        <v>45942.41</v>
      </c>
      <c r="M9293">
        <v>-7.9820099886040552E-2</v>
      </c>
      <c r="N9293">
        <v>-6.6857235323745743E-3</v>
      </c>
      <c r="O9293">
        <v>7.0369411168300047E-2</v>
      </c>
      <c r="P9293">
        <v>1.3862227562225859E-2</v>
      </c>
      <c r="Q9293">
        <v>0</v>
      </c>
      <c r="R9293">
        <v>15584.41</v>
      </c>
      <c r="S9293">
        <v>0.33921620568011118</v>
      </c>
    </row>
    <row r="9294" spans="1:19" x14ac:dyDescent="0.3">
      <c r="A9294" s="2">
        <v>45930</v>
      </c>
      <c r="B9294" t="s">
        <v>69</v>
      </c>
      <c r="C9294" t="s">
        <v>68</v>
      </c>
      <c r="D9294">
        <v>52</v>
      </c>
      <c r="E9294" t="s">
        <v>64</v>
      </c>
      <c r="F9294">
        <v>39116.49</v>
      </c>
      <c r="G9294">
        <v>-3614.71</v>
      </c>
      <c r="H9294">
        <v>-368.75</v>
      </c>
      <c r="I9294">
        <v>259.06582200000003</v>
      </c>
      <c r="J9294">
        <v>304.86</v>
      </c>
      <c r="K9294">
        <v>0</v>
      </c>
      <c r="L9294">
        <v>35078.83</v>
      </c>
      <c r="M9294">
        <v>-9.2408853657370588E-2</v>
      </c>
      <c r="N9294">
        <v>-9.4269705691896188E-3</v>
      </c>
      <c r="O9294">
        <v>8.0578996249407855E-2</v>
      </c>
      <c r="P9294">
        <v>7.7936440616220943E-3</v>
      </c>
      <c r="Q9294">
        <v>0</v>
      </c>
      <c r="R9294">
        <v>10763.05</v>
      </c>
      <c r="S9294">
        <v>0.30682465749285248</v>
      </c>
    </row>
    <row r="9295" spans="1:19" x14ac:dyDescent="0.3">
      <c r="A9295" s="2">
        <v>45930</v>
      </c>
      <c r="B9295" t="s">
        <v>69</v>
      </c>
      <c r="C9295" t="s">
        <v>68</v>
      </c>
      <c r="D9295">
        <v>53</v>
      </c>
      <c r="E9295" t="s">
        <v>64</v>
      </c>
      <c r="F9295">
        <v>18828.419999999998</v>
      </c>
      <c r="G9295">
        <v>-2730.37</v>
      </c>
      <c r="H9295">
        <v>-101.63</v>
      </c>
      <c r="I9295">
        <v>71.362716000000006</v>
      </c>
      <c r="J9295">
        <v>2713.51</v>
      </c>
      <c r="K9295">
        <v>0</v>
      </c>
      <c r="L9295">
        <v>13367.94</v>
      </c>
      <c r="M9295">
        <v>-0.1450132300001806</v>
      </c>
      <c r="N9295">
        <v>-5.3976913623129293E-3</v>
      </c>
      <c r="O9295">
        <v>4.6113607939487232E-2</v>
      </c>
      <c r="P9295">
        <v>0.14411777515054369</v>
      </c>
      <c r="Q9295">
        <v>0</v>
      </c>
      <c r="R9295">
        <v>6183.2800000000007</v>
      </c>
      <c r="S9295">
        <v>0.46254546325013429</v>
      </c>
    </row>
    <row r="9296" spans="1:19" x14ac:dyDescent="0.3">
      <c r="A9296" s="2">
        <v>45930</v>
      </c>
      <c r="B9296" t="s">
        <v>69</v>
      </c>
      <c r="C9296" t="s">
        <v>68</v>
      </c>
      <c r="D9296">
        <v>54</v>
      </c>
      <c r="E9296" t="s">
        <v>64</v>
      </c>
      <c r="F9296">
        <v>187.19</v>
      </c>
      <c r="G9296">
        <v>-25.74</v>
      </c>
      <c r="H9296">
        <v>-2.16</v>
      </c>
      <c r="I9296">
        <v>2.0309970000000002</v>
      </c>
      <c r="J9296">
        <v>0</v>
      </c>
      <c r="K9296">
        <v>0</v>
      </c>
      <c r="L9296">
        <v>161.32</v>
      </c>
      <c r="M9296">
        <v>-0.1375073454778567</v>
      </c>
      <c r="N9296">
        <v>-1.1539077942197769E-2</v>
      </c>
      <c r="O9296">
        <v>0.13200739088626531</v>
      </c>
      <c r="P9296">
        <v>0</v>
      </c>
      <c r="Q9296">
        <v>0</v>
      </c>
      <c r="R9296">
        <v>0</v>
      </c>
      <c r="S9296">
        <v>0</v>
      </c>
    </row>
    <row r="9297" spans="1:19" x14ac:dyDescent="0.3">
      <c r="A9297" s="2">
        <v>45961</v>
      </c>
      <c r="B9297" t="s">
        <v>69</v>
      </c>
      <c r="C9297" t="s">
        <v>68</v>
      </c>
      <c r="D9297">
        <v>55</v>
      </c>
      <c r="E9297" t="s">
        <v>153</v>
      </c>
      <c r="F9297">
        <v>3441726.03</v>
      </c>
      <c r="G9297">
        <v>-351746.31</v>
      </c>
      <c r="H9297">
        <v>-26304.07</v>
      </c>
      <c r="I9297">
        <v>23719.49</v>
      </c>
      <c r="J9297">
        <v>0</v>
      </c>
      <c r="K9297">
        <v>-282.8</v>
      </c>
      <c r="L9297">
        <v>3087112.34</v>
      </c>
      <c r="M9297">
        <v>-0.1022005563232781</v>
      </c>
      <c r="N9297">
        <v>-7.642696047638297E-3</v>
      </c>
      <c r="O9297">
        <v>8.2700909104442735E-2</v>
      </c>
      <c r="P9297">
        <v>0</v>
      </c>
      <c r="Q9297">
        <v>8.2167300158489075E-5</v>
      </c>
      <c r="R9297">
        <v>0</v>
      </c>
      <c r="S9297">
        <v>0</v>
      </c>
    </row>
    <row r="9298" spans="1:19" x14ac:dyDescent="0.3">
      <c r="A9298" s="2">
        <v>45991</v>
      </c>
      <c r="B9298" t="s">
        <v>69</v>
      </c>
      <c r="C9298" t="s">
        <v>68</v>
      </c>
      <c r="D9298">
        <v>56</v>
      </c>
      <c r="E9298" t="s">
        <v>153</v>
      </c>
      <c r="F9298">
        <v>3087112.34</v>
      </c>
      <c r="G9298">
        <v>-365483.87</v>
      </c>
      <c r="H9298">
        <v>-25991.93</v>
      </c>
      <c r="I9298">
        <v>23318.27</v>
      </c>
      <c r="J9298">
        <v>0</v>
      </c>
      <c r="K9298">
        <v>-218.08</v>
      </c>
      <c r="L9298">
        <v>2718736.73</v>
      </c>
      <c r="M9298">
        <v>-0.11839020789966501</v>
      </c>
      <c r="N9298">
        <v>-8.4194953850627516E-3</v>
      </c>
      <c r="O9298">
        <v>9.0641111656866169E-2</v>
      </c>
      <c r="P9298">
        <v>0</v>
      </c>
      <c r="Q9298">
        <v>7.0642300520169627E-5</v>
      </c>
      <c r="R9298">
        <v>0</v>
      </c>
      <c r="S9298">
        <v>0</v>
      </c>
    </row>
    <row r="9299" spans="1:19" x14ac:dyDescent="0.3">
      <c r="A9299" s="2">
        <v>46022</v>
      </c>
      <c r="B9299" t="s">
        <v>69</v>
      </c>
      <c r="C9299" t="s">
        <v>68</v>
      </c>
      <c r="D9299">
        <v>57</v>
      </c>
      <c r="E9299" t="s">
        <v>153</v>
      </c>
      <c r="F9299">
        <v>2718736.73</v>
      </c>
      <c r="G9299">
        <v>-352457.96</v>
      </c>
      <c r="H9299">
        <v>-25441.040000000001</v>
      </c>
      <c r="I9299">
        <v>23249.23</v>
      </c>
      <c r="J9299">
        <v>0</v>
      </c>
      <c r="K9299">
        <v>-208.06</v>
      </c>
      <c r="L9299">
        <v>2363878.9</v>
      </c>
      <c r="M9299">
        <v>-0.12964034255208079</v>
      </c>
      <c r="N9299">
        <v>-9.3576682863329951E-3</v>
      </c>
      <c r="O9299">
        <v>0.10261777868276729</v>
      </c>
      <c r="P9299">
        <v>0</v>
      </c>
      <c r="Q9299">
        <v>7.6529158896850429E-5</v>
      </c>
      <c r="R9299">
        <v>0</v>
      </c>
      <c r="S9299">
        <v>0</v>
      </c>
    </row>
    <row r="9300" spans="1:19" x14ac:dyDescent="0.3">
      <c r="A9300" s="2">
        <v>46053</v>
      </c>
      <c r="B9300" t="s">
        <v>69</v>
      </c>
      <c r="C9300" t="s">
        <v>68</v>
      </c>
      <c r="D9300">
        <v>58</v>
      </c>
      <c r="E9300" t="s">
        <v>153</v>
      </c>
      <c r="F9300">
        <v>2363878.9</v>
      </c>
      <c r="G9300">
        <v>-300509.34000000003</v>
      </c>
      <c r="H9300">
        <v>-23653.4</v>
      </c>
      <c r="I9300">
        <v>22062.28</v>
      </c>
      <c r="J9300">
        <v>0</v>
      </c>
      <c r="K9300">
        <v>-45.18</v>
      </c>
      <c r="L9300">
        <v>2061733.25</v>
      </c>
      <c r="M9300">
        <v>-0.127125523868099</v>
      </c>
      <c r="N9300">
        <v>-1.000618225760456E-2</v>
      </c>
      <c r="O9300">
        <v>0.1119969953504787</v>
      </c>
      <c r="P9300">
        <v>0</v>
      </c>
      <c r="Q9300">
        <v>1.91115632979591E-5</v>
      </c>
      <c r="R9300">
        <v>0</v>
      </c>
      <c r="S9300">
        <v>0</v>
      </c>
    </row>
    <row r="9301" spans="1:19" x14ac:dyDescent="0.3">
      <c r="A9301" s="2">
        <v>46081</v>
      </c>
      <c r="B9301" t="s">
        <v>69</v>
      </c>
      <c r="C9301" t="s">
        <v>68</v>
      </c>
      <c r="D9301">
        <v>59</v>
      </c>
      <c r="E9301" t="s">
        <v>153</v>
      </c>
      <c r="F9301">
        <v>2061733.25</v>
      </c>
      <c r="G9301">
        <v>-270663.69</v>
      </c>
      <c r="H9301">
        <v>-21442.23</v>
      </c>
      <c r="I9301">
        <v>20081.23</v>
      </c>
      <c r="J9301">
        <v>0</v>
      </c>
      <c r="K9301">
        <v>-42.69</v>
      </c>
      <c r="L9301">
        <v>1789665.88</v>
      </c>
      <c r="M9301">
        <v>-0.1312796851255692</v>
      </c>
      <c r="N9301">
        <v>-1.0400096625932271E-2</v>
      </c>
      <c r="O9301">
        <v>0.11687967639148469</v>
      </c>
      <c r="P9301">
        <v>0</v>
      </c>
      <c r="Q9301">
        <v>2.070419357278902E-5</v>
      </c>
      <c r="R9301">
        <v>0</v>
      </c>
      <c r="S9301">
        <v>0</v>
      </c>
    </row>
    <row r="9302" spans="1:19" x14ac:dyDescent="0.3">
      <c r="A9302" s="2">
        <v>46112</v>
      </c>
      <c r="B9302" t="s">
        <v>69</v>
      </c>
      <c r="C9302" t="s">
        <v>68</v>
      </c>
      <c r="D9302">
        <v>60</v>
      </c>
      <c r="E9302" t="s">
        <v>153</v>
      </c>
      <c r="F9302">
        <v>1789665.88</v>
      </c>
      <c r="G9302">
        <v>-238791.42</v>
      </c>
      <c r="H9302">
        <v>-19203.47</v>
      </c>
      <c r="I9302">
        <v>18083.5</v>
      </c>
      <c r="J9302">
        <v>0</v>
      </c>
      <c r="K9302">
        <v>-40.14</v>
      </c>
      <c r="L9302">
        <v>1549714.35</v>
      </c>
      <c r="M9302">
        <v>-0.13342793132988651</v>
      </c>
      <c r="N9302">
        <v>-1.073019683274385E-2</v>
      </c>
      <c r="O9302">
        <v>0.1212527705139211</v>
      </c>
      <c r="P9302">
        <v>0</v>
      </c>
      <c r="Q9302">
        <v>2.2429543037188101E-5</v>
      </c>
      <c r="R9302">
        <v>0</v>
      </c>
      <c r="S9302">
        <v>0</v>
      </c>
    </row>
    <row r="9303" spans="1:19" x14ac:dyDescent="0.3">
      <c r="A9303" s="2">
        <v>46142</v>
      </c>
      <c r="B9303" t="s">
        <v>69</v>
      </c>
      <c r="C9303" t="s">
        <v>68</v>
      </c>
      <c r="D9303">
        <v>61</v>
      </c>
      <c r="E9303" t="s">
        <v>153</v>
      </c>
      <c r="F9303">
        <v>1549714.35</v>
      </c>
      <c r="G9303">
        <v>-207753.46</v>
      </c>
      <c r="H9303">
        <v>-16983.240000000002</v>
      </c>
      <c r="I9303">
        <v>16060.03</v>
      </c>
      <c r="J9303">
        <v>0</v>
      </c>
      <c r="K9303">
        <v>-37.659999999999997</v>
      </c>
      <c r="L9303">
        <v>1341000.01</v>
      </c>
      <c r="M9303">
        <v>-0.1340591961261875</v>
      </c>
      <c r="N9303">
        <v>-1.0958951590479001E-2</v>
      </c>
      <c r="O9303">
        <v>0.1243586024857801</v>
      </c>
      <c r="P9303">
        <v>0</v>
      </c>
      <c r="Q9303">
        <v>2.4298671623620451E-5</v>
      </c>
      <c r="R9303">
        <v>0</v>
      </c>
      <c r="S9303">
        <v>0</v>
      </c>
    </row>
    <row r="9304" spans="1:19" x14ac:dyDescent="0.3">
      <c r="A9304" s="2">
        <v>46173</v>
      </c>
      <c r="B9304" t="s">
        <v>69</v>
      </c>
      <c r="C9304" t="s">
        <v>68</v>
      </c>
      <c r="D9304">
        <v>62</v>
      </c>
      <c r="E9304" t="s">
        <v>153</v>
      </c>
      <c r="F9304">
        <v>1341000.01</v>
      </c>
      <c r="G9304">
        <v>-181323.06</v>
      </c>
      <c r="H9304">
        <v>-14908.9</v>
      </c>
      <c r="I9304">
        <v>14127.31</v>
      </c>
      <c r="J9304">
        <v>0</v>
      </c>
      <c r="K9304">
        <v>-26.12</v>
      </c>
      <c r="L9304">
        <v>1158869.25</v>
      </c>
      <c r="M9304">
        <v>-0.1352148081692022</v>
      </c>
      <c r="N9304">
        <v>-1.11177464792914E-2</v>
      </c>
      <c r="O9304">
        <v>0.1264188703416636</v>
      </c>
      <c r="P9304">
        <v>0</v>
      </c>
      <c r="Q9304">
        <v>1.9476285912381391E-5</v>
      </c>
      <c r="R9304">
        <v>0</v>
      </c>
      <c r="S9304">
        <v>0</v>
      </c>
    </row>
    <row r="9305" spans="1:19" x14ac:dyDescent="0.3">
      <c r="A9305" s="2">
        <v>46203</v>
      </c>
      <c r="B9305" t="s">
        <v>69</v>
      </c>
      <c r="C9305" t="s">
        <v>68</v>
      </c>
      <c r="D9305">
        <v>63</v>
      </c>
      <c r="E9305" t="s">
        <v>153</v>
      </c>
      <c r="F9305">
        <v>1158869.25</v>
      </c>
      <c r="G9305">
        <v>-157456.32999999999</v>
      </c>
      <c r="H9305">
        <v>-13022.62</v>
      </c>
      <c r="I9305">
        <v>12362.12</v>
      </c>
      <c r="J9305">
        <v>0</v>
      </c>
      <c r="K9305">
        <v>-17.63</v>
      </c>
      <c r="L9305">
        <v>1000734.78</v>
      </c>
      <c r="M9305">
        <v>-0.13587066200980771</v>
      </c>
      <c r="N9305">
        <v>-1.123735478818459E-2</v>
      </c>
      <c r="O9305">
        <v>0.1280087360000268</v>
      </c>
      <c r="P9305">
        <v>0</v>
      </c>
      <c r="Q9305">
        <v>1.5212451361732381E-5</v>
      </c>
      <c r="R9305">
        <v>0</v>
      </c>
      <c r="S9305">
        <v>0</v>
      </c>
    </row>
    <row r="9306" spans="1:19" x14ac:dyDescent="0.3">
      <c r="A9306" s="2">
        <v>46234</v>
      </c>
      <c r="B9306" t="s">
        <v>69</v>
      </c>
      <c r="C9306" t="s">
        <v>68</v>
      </c>
      <c r="D9306">
        <v>64</v>
      </c>
      <c r="E9306" t="s">
        <v>153</v>
      </c>
      <c r="F9306">
        <v>1000734.78</v>
      </c>
      <c r="G9306">
        <v>-136377.92000000001</v>
      </c>
      <c r="H9306">
        <v>-11330.2</v>
      </c>
      <c r="I9306">
        <v>10769.13</v>
      </c>
      <c r="J9306">
        <v>0</v>
      </c>
      <c r="K9306">
        <v>-10.11</v>
      </c>
      <c r="L9306">
        <v>863785.68</v>
      </c>
      <c r="M9306">
        <v>-0.1362777837897946</v>
      </c>
      <c r="N9306">
        <v>-1.1321881114091379E-2</v>
      </c>
      <c r="O9306">
        <v>0.12913473024771099</v>
      </c>
      <c r="P9306">
        <v>0</v>
      </c>
      <c r="Q9306">
        <v>1.010272573380587E-5</v>
      </c>
      <c r="R9306">
        <v>0</v>
      </c>
      <c r="S9306">
        <v>0</v>
      </c>
    </row>
    <row r="9307" spans="1:19" x14ac:dyDescent="0.3">
      <c r="A9307" s="2">
        <v>46265</v>
      </c>
      <c r="B9307" t="s">
        <v>69</v>
      </c>
      <c r="C9307" t="s">
        <v>68</v>
      </c>
      <c r="D9307">
        <v>65</v>
      </c>
      <c r="E9307" t="s">
        <v>153</v>
      </c>
      <c r="F9307">
        <v>863785.68</v>
      </c>
      <c r="G9307">
        <v>-118034.2</v>
      </c>
      <c r="H9307">
        <v>-9831.93</v>
      </c>
      <c r="I9307">
        <v>9352.69</v>
      </c>
      <c r="J9307">
        <v>0</v>
      </c>
      <c r="K9307">
        <v>-8.08</v>
      </c>
      <c r="L9307">
        <v>745264.18</v>
      </c>
      <c r="M9307">
        <v>-0.13664754840039581</v>
      </c>
      <c r="N9307">
        <v>-1.1382369368026781E-2</v>
      </c>
      <c r="O9307">
        <v>0.12993075154136621</v>
      </c>
      <c r="P9307">
        <v>0</v>
      </c>
      <c r="Q9307">
        <v>9.351989270126433E-6</v>
      </c>
      <c r="R9307">
        <v>0</v>
      </c>
      <c r="S9307">
        <v>0</v>
      </c>
    </row>
    <row r="9308" spans="1:19" x14ac:dyDescent="0.3">
      <c r="A9308" s="2">
        <v>46295</v>
      </c>
      <c r="B9308" t="s">
        <v>69</v>
      </c>
      <c r="C9308" t="s">
        <v>68</v>
      </c>
      <c r="D9308">
        <v>66</v>
      </c>
      <c r="E9308" t="s">
        <v>153</v>
      </c>
      <c r="F9308">
        <v>745264.18</v>
      </c>
      <c r="G9308">
        <v>-102016.48</v>
      </c>
      <c r="H9308">
        <v>-8515.74</v>
      </c>
      <c r="I9308">
        <v>8105.75</v>
      </c>
      <c r="J9308">
        <v>0</v>
      </c>
      <c r="K9308">
        <v>-6.26</v>
      </c>
      <c r="L9308">
        <v>642831.43000000005</v>
      </c>
      <c r="M9308">
        <v>-0.136886338438928</v>
      </c>
      <c r="N9308">
        <v>-1.142647318281601E-2</v>
      </c>
      <c r="O9308">
        <v>0.13051606507465</v>
      </c>
      <c r="P9308">
        <v>0</v>
      </c>
      <c r="Q9308">
        <v>8.4059722449045526E-6</v>
      </c>
      <c r="R9308">
        <v>0</v>
      </c>
      <c r="S9308">
        <v>0</v>
      </c>
    </row>
    <row r="9309" spans="1:19" x14ac:dyDescent="0.3">
      <c r="A9309" s="2">
        <v>46326</v>
      </c>
      <c r="B9309" t="s">
        <v>69</v>
      </c>
      <c r="C9309" t="s">
        <v>68</v>
      </c>
      <c r="D9309">
        <v>67</v>
      </c>
      <c r="E9309" t="s">
        <v>153</v>
      </c>
      <c r="F9309">
        <v>642831.43000000005</v>
      </c>
      <c r="G9309">
        <v>-88103.66</v>
      </c>
      <c r="H9309">
        <v>-7365.56</v>
      </c>
      <c r="I9309">
        <v>7014.04</v>
      </c>
      <c r="J9309">
        <v>0</v>
      </c>
      <c r="K9309">
        <v>-4.6500000000000004</v>
      </c>
      <c r="L9309">
        <v>554371.6</v>
      </c>
      <c r="M9309">
        <v>-0.1370556178437814</v>
      </c>
      <c r="N9309">
        <v>-1.1457992915254581E-2</v>
      </c>
      <c r="O9309">
        <v>0.1309339532537539</v>
      </c>
      <c r="P9309">
        <v>0</v>
      </c>
      <c r="Q9309">
        <v>7.2373413455475904E-6</v>
      </c>
      <c r="R9309">
        <v>0</v>
      </c>
      <c r="S9309">
        <v>0</v>
      </c>
    </row>
    <row r="9310" spans="1:19" x14ac:dyDescent="0.3">
      <c r="A9310" s="2">
        <v>46356</v>
      </c>
      <c r="B9310" t="s">
        <v>69</v>
      </c>
      <c r="C9310" t="s">
        <v>68</v>
      </c>
      <c r="D9310">
        <v>68</v>
      </c>
      <c r="E9310" t="s">
        <v>153</v>
      </c>
      <c r="F9310">
        <v>554371.6</v>
      </c>
      <c r="G9310">
        <v>-76051.61</v>
      </c>
      <c r="H9310">
        <v>-6364.56</v>
      </c>
      <c r="I9310">
        <v>6062.69</v>
      </c>
      <c r="J9310">
        <v>0</v>
      </c>
      <c r="K9310">
        <v>-3.22</v>
      </c>
      <c r="L9310">
        <v>478014.9</v>
      </c>
      <c r="M9310">
        <v>-0.13718525685277921</v>
      </c>
      <c r="N9310">
        <v>-1.148067821544844E-2</v>
      </c>
      <c r="O9310">
        <v>0.131233823754761</v>
      </c>
      <c r="P9310">
        <v>0</v>
      </c>
      <c r="Q9310">
        <v>5.8155638223748512E-6</v>
      </c>
      <c r="R9310">
        <v>0</v>
      </c>
      <c r="S9310">
        <v>0</v>
      </c>
    </row>
    <row r="9311" spans="1:19" x14ac:dyDescent="0.3">
      <c r="A9311" s="2">
        <v>46387</v>
      </c>
      <c r="B9311" t="s">
        <v>69</v>
      </c>
      <c r="C9311" t="s">
        <v>68</v>
      </c>
      <c r="D9311">
        <v>69</v>
      </c>
      <c r="E9311" t="s">
        <v>153</v>
      </c>
      <c r="F9311">
        <v>478014.9</v>
      </c>
      <c r="G9311">
        <v>-65619.44</v>
      </c>
      <c r="H9311">
        <v>-5495.77</v>
      </c>
      <c r="I9311">
        <v>5236.29</v>
      </c>
      <c r="J9311">
        <v>0</v>
      </c>
      <c r="K9311">
        <v>-2.2400000000000002</v>
      </c>
      <c r="L9311">
        <v>412133.75</v>
      </c>
      <c r="M9311">
        <v>-0.1372748749281765</v>
      </c>
      <c r="N9311">
        <v>-1.149706302335206E-2</v>
      </c>
      <c r="O9311">
        <v>0.13145100245699351</v>
      </c>
      <c r="P9311">
        <v>0</v>
      </c>
      <c r="Q9311">
        <v>4.6771703148743061E-6</v>
      </c>
      <c r="R9311">
        <v>0</v>
      </c>
      <c r="S9311">
        <v>0</v>
      </c>
    </row>
    <row r="9312" spans="1:19" x14ac:dyDescent="0.3">
      <c r="A9312" s="2">
        <v>46418</v>
      </c>
      <c r="B9312" t="s">
        <v>69</v>
      </c>
      <c r="C9312" t="s">
        <v>68</v>
      </c>
      <c r="D9312">
        <v>70</v>
      </c>
      <c r="E9312" t="s">
        <v>153</v>
      </c>
      <c r="F9312">
        <v>412133.75</v>
      </c>
      <c r="G9312">
        <v>-56602.3</v>
      </c>
      <c r="H9312">
        <v>-4743.18</v>
      </c>
      <c r="I9312">
        <v>4519.97</v>
      </c>
      <c r="J9312">
        <v>0</v>
      </c>
      <c r="K9312">
        <v>-1.57</v>
      </c>
      <c r="L9312">
        <v>355306.68</v>
      </c>
      <c r="M9312">
        <v>-0.13733963100971791</v>
      </c>
      <c r="N9312">
        <v>-1.150882799677473E-2</v>
      </c>
      <c r="O9312">
        <v>0.13160682535405069</v>
      </c>
      <c r="P9312">
        <v>0</v>
      </c>
      <c r="Q9312">
        <v>3.7992302276361328E-6</v>
      </c>
      <c r="R9312">
        <v>0</v>
      </c>
      <c r="S9312">
        <v>0</v>
      </c>
    </row>
    <row r="9313" spans="1:19" x14ac:dyDescent="0.3">
      <c r="A9313" s="2">
        <v>46446</v>
      </c>
      <c r="B9313" t="s">
        <v>69</v>
      </c>
      <c r="C9313" t="s">
        <v>68</v>
      </c>
      <c r="D9313">
        <v>71</v>
      </c>
      <c r="E9313" t="s">
        <v>153</v>
      </c>
      <c r="F9313">
        <v>355306.68</v>
      </c>
      <c r="G9313">
        <v>-48814.51</v>
      </c>
      <c r="H9313">
        <v>-4092.17</v>
      </c>
      <c r="I9313">
        <v>3900.05</v>
      </c>
      <c r="J9313">
        <v>0</v>
      </c>
      <c r="K9313">
        <v>-1.1599999999999999</v>
      </c>
      <c r="L9313">
        <v>306298.89</v>
      </c>
      <c r="M9313">
        <v>-0.13738696653737401</v>
      </c>
      <c r="N9313">
        <v>-1.1517300510361419E-2</v>
      </c>
      <c r="O9313">
        <v>0.13171897070410021</v>
      </c>
      <c r="P9313">
        <v>0</v>
      </c>
      <c r="Q9313">
        <v>3.273938935455323E-6</v>
      </c>
      <c r="R9313">
        <v>0</v>
      </c>
      <c r="S9313">
        <v>0</v>
      </c>
    </row>
    <row r="9314" spans="1:19" x14ac:dyDescent="0.3">
      <c r="A9314" s="2">
        <v>46477</v>
      </c>
      <c r="B9314" t="s">
        <v>69</v>
      </c>
      <c r="C9314" t="s">
        <v>68</v>
      </c>
      <c r="D9314">
        <v>72</v>
      </c>
      <c r="E9314" t="s">
        <v>153</v>
      </c>
      <c r="F9314">
        <v>306298.89</v>
      </c>
      <c r="G9314">
        <v>-42091.77</v>
      </c>
      <c r="H9314">
        <v>-3529.61</v>
      </c>
      <c r="I9314">
        <v>3364.18</v>
      </c>
      <c r="J9314">
        <v>0</v>
      </c>
      <c r="K9314">
        <v>-0.85</v>
      </c>
      <c r="L9314">
        <v>264040.84000000003</v>
      </c>
      <c r="M9314">
        <v>-0.13742058481813971</v>
      </c>
      <c r="N9314">
        <v>-1.1523404226180251E-2</v>
      </c>
      <c r="O9314">
        <v>0.13179982852899011</v>
      </c>
      <c r="P9314">
        <v>0</v>
      </c>
      <c r="Q9314">
        <v>2.7674347408993959E-6</v>
      </c>
      <c r="R9314">
        <v>0</v>
      </c>
      <c r="S9314">
        <v>0</v>
      </c>
    </row>
    <row r="9315" spans="1:19" x14ac:dyDescent="0.3">
      <c r="A9315" s="2">
        <v>46507</v>
      </c>
      <c r="B9315" t="s">
        <v>69</v>
      </c>
      <c r="C9315" t="s">
        <v>68</v>
      </c>
      <c r="D9315">
        <v>73</v>
      </c>
      <c r="E9315" t="s">
        <v>153</v>
      </c>
      <c r="F9315">
        <v>264040.84000000003</v>
      </c>
      <c r="G9315">
        <v>-36291.06</v>
      </c>
      <c r="H9315">
        <v>-3043.81</v>
      </c>
      <c r="I9315">
        <v>2901.32</v>
      </c>
      <c r="J9315">
        <v>0</v>
      </c>
      <c r="K9315">
        <v>-0.61</v>
      </c>
      <c r="L9315">
        <v>227606.69</v>
      </c>
      <c r="M9315">
        <v>-0.13744486979980031</v>
      </c>
      <c r="N9315">
        <v>-1.1527794426651619E-2</v>
      </c>
      <c r="O9315">
        <v>0.13185796620765611</v>
      </c>
      <c r="P9315">
        <v>0</v>
      </c>
      <c r="Q9315">
        <v>2.297556615565633E-6</v>
      </c>
      <c r="R9315">
        <v>0</v>
      </c>
      <c r="S9315">
        <v>0</v>
      </c>
    </row>
    <row r="9316" spans="1:19" x14ac:dyDescent="0.3">
      <c r="A9316" s="2">
        <v>46538</v>
      </c>
      <c r="B9316" t="s">
        <v>69</v>
      </c>
      <c r="C9316" t="s">
        <v>68</v>
      </c>
      <c r="D9316">
        <v>74</v>
      </c>
      <c r="E9316" t="s">
        <v>153</v>
      </c>
      <c r="F9316">
        <v>227606.69</v>
      </c>
      <c r="G9316">
        <v>-31287.360000000001</v>
      </c>
      <c r="H9316">
        <v>-2624.52</v>
      </c>
      <c r="I9316">
        <v>2501.77</v>
      </c>
      <c r="J9316">
        <v>0</v>
      </c>
      <c r="K9316">
        <v>-0.43</v>
      </c>
      <c r="L9316">
        <v>196196.15</v>
      </c>
      <c r="M9316">
        <v>-0.13746240959814729</v>
      </c>
      <c r="N9316">
        <v>-1.153095549829776E-2</v>
      </c>
      <c r="O9316">
        <v>0.1318998230165904</v>
      </c>
      <c r="P9316">
        <v>0</v>
      </c>
      <c r="Q9316">
        <v>1.8859078880671369E-6</v>
      </c>
      <c r="R9316">
        <v>0</v>
      </c>
      <c r="S9316">
        <v>0</v>
      </c>
    </row>
    <row r="9317" spans="1:19" x14ac:dyDescent="0.3">
      <c r="A9317" s="2">
        <v>46568</v>
      </c>
      <c r="B9317" t="s">
        <v>69</v>
      </c>
      <c r="C9317" t="s">
        <v>68</v>
      </c>
      <c r="D9317">
        <v>75</v>
      </c>
      <c r="E9317" t="s">
        <v>153</v>
      </c>
      <c r="F9317">
        <v>196196.15</v>
      </c>
      <c r="G9317">
        <v>-26972.06</v>
      </c>
      <c r="H9317">
        <v>-2262.7800000000002</v>
      </c>
      <c r="I9317">
        <v>2157.0100000000002</v>
      </c>
      <c r="J9317">
        <v>0</v>
      </c>
      <c r="K9317">
        <v>-0.31</v>
      </c>
      <c r="L9317">
        <v>169118.02</v>
      </c>
      <c r="M9317">
        <v>-0.13747498344160961</v>
      </c>
      <c r="N9317">
        <v>-1.153323132962049E-2</v>
      </c>
      <c r="O9317">
        <v>0.13192996506867211</v>
      </c>
      <c r="P9317">
        <v>0</v>
      </c>
      <c r="Q9317">
        <v>1.5584365602081609E-6</v>
      </c>
      <c r="R9317">
        <v>0</v>
      </c>
      <c r="S9317">
        <v>0</v>
      </c>
    </row>
    <row r="9318" spans="1:19" x14ac:dyDescent="0.3">
      <c r="A9318" s="2">
        <v>46599</v>
      </c>
      <c r="B9318" t="s">
        <v>69</v>
      </c>
      <c r="C9318" t="s">
        <v>68</v>
      </c>
      <c r="D9318">
        <v>76</v>
      </c>
      <c r="E9318" t="s">
        <v>153</v>
      </c>
      <c r="F9318">
        <v>169118.02</v>
      </c>
      <c r="G9318">
        <v>-23251.03</v>
      </c>
      <c r="H9318">
        <v>-1950.75</v>
      </c>
      <c r="I9318">
        <v>1859.62</v>
      </c>
      <c r="J9318">
        <v>0</v>
      </c>
      <c r="K9318">
        <v>-0.22</v>
      </c>
      <c r="L9318">
        <v>145775.63</v>
      </c>
      <c r="M9318">
        <v>-0.1374840498788546</v>
      </c>
      <c r="N9318">
        <v>-1.153486918019386E-2</v>
      </c>
      <c r="O9318">
        <v>0.1319516544919524</v>
      </c>
      <c r="P9318">
        <v>0</v>
      </c>
      <c r="Q9318">
        <v>1.298542080652649E-6</v>
      </c>
      <c r="R9318">
        <v>0</v>
      </c>
      <c r="S9318">
        <v>0</v>
      </c>
    </row>
    <row r="9319" spans="1:19" x14ac:dyDescent="0.3">
      <c r="A9319" s="2">
        <v>46630</v>
      </c>
      <c r="B9319" t="s">
        <v>69</v>
      </c>
      <c r="C9319" t="s">
        <v>68</v>
      </c>
      <c r="D9319">
        <v>77</v>
      </c>
      <c r="E9319" t="s">
        <v>153</v>
      </c>
      <c r="F9319">
        <v>145775.63</v>
      </c>
      <c r="G9319">
        <v>-20042.78</v>
      </c>
      <c r="H9319">
        <v>-1681.67</v>
      </c>
      <c r="I9319">
        <v>1603.13</v>
      </c>
      <c r="J9319">
        <v>0</v>
      </c>
      <c r="K9319">
        <v>-0.16</v>
      </c>
      <c r="L9319">
        <v>125654.16</v>
      </c>
      <c r="M9319">
        <v>-0.13749057989203031</v>
      </c>
      <c r="N9319">
        <v>-1.153604830578424E-2</v>
      </c>
      <c r="O9319">
        <v>0.1319672692060018</v>
      </c>
      <c r="P9319">
        <v>0</v>
      </c>
      <c r="Q9319">
        <v>1.090151401737358E-6</v>
      </c>
      <c r="R9319">
        <v>0</v>
      </c>
      <c r="S9319">
        <v>0</v>
      </c>
    </row>
    <row r="9320" spans="1:19" x14ac:dyDescent="0.3">
      <c r="A9320" s="2">
        <v>46660</v>
      </c>
      <c r="B9320" t="s">
        <v>69</v>
      </c>
      <c r="C9320" t="s">
        <v>68</v>
      </c>
      <c r="D9320">
        <v>78</v>
      </c>
      <c r="E9320" t="s">
        <v>153</v>
      </c>
      <c r="F9320">
        <v>125654.16</v>
      </c>
      <c r="G9320">
        <v>-17276.849999999999</v>
      </c>
      <c r="H9320">
        <v>-1449.66</v>
      </c>
      <c r="I9320">
        <v>1381.97</v>
      </c>
      <c r="J9320">
        <v>0</v>
      </c>
      <c r="K9320">
        <v>-0.11</v>
      </c>
      <c r="L9320">
        <v>108309.5</v>
      </c>
      <c r="M9320">
        <v>-0.13749527494101069</v>
      </c>
      <c r="N9320">
        <v>-1.153689710703198E-2</v>
      </c>
      <c r="O9320">
        <v>0.1319785102375704</v>
      </c>
      <c r="P9320">
        <v>0</v>
      </c>
      <c r="Q9320">
        <v>9.0816910726086137E-7</v>
      </c>
      <c r="R9320">
        <v>0</v>
      </c>
      <c r="S9320">
        <v>0</v>
      </c>
    </row>
    <row r="9321" spans="1:19" x14ac:dyDescent="0.3">
      <c r="A9321" s="2">
        <v>46691</v>
      </c>
      <c r="B9321" t="s">
        <v>69</v>
      </c>
      <c r="C9321" t="s">
        <v>68</v>
      </c>
      <c r="D9321">
        <v>79</v>
      </c>
      <c r="E9321" t="s">
        <v>153</v>
      </c>
      <c r="F9321">
        <v>108309.5</v>
      </c>
      <c r="G9321">
        <v>-14892.41</v>
      </c>
      <c r="H9321">
        <v>-1249.6199999999999</v>
      </c>
      <c r="I9321">
        <v>1191.28</v>
      </c>
      <c r="J9321">
        <v>0</v>
      </c>
      <c r="K9321">
        <v>-0.08</v>
      </c>
      <c r="L9321">
        <v>93358.67</v>
      </c>
      <c r="M9321">
        <v>-0.13749865685757759</v>
      </c>
      <c r="N9321">
        <v>-1.1537508069933901E-2</v>
      </c>
      <c r="O9321">
        <v>0.13198660109905341</v>
      </c>
      <c r="P9321">
        <v>0</v>
      </c>
      <c r="Q9321">
        <v>7.5323030445764996E-7</v>
      </c>
      <c r="R9321">
        <v>0</v>
      </c>
      <c r="S9321">
        <v>0</v>
      </c>
    </row>
    <row r="9322" spans="1:19" x14ac:dyDescent="0.3">
      <c r="A9322" s="2">
        <v>44834</v>
      </c>
      <c r="B9322" t="s">
        <v>69</v>
      </c>
      <c r="C9322" t="s">
        <v>70</v>
      </c>
      <c r="D9322">
        <v>0</v>
      </c>
      <c r="E9322" t="s">
        <v>64</v>
      </c>
      <c r="F9322">
        <v>62500</v>
      </c>
      <c r="G9322">
        <v>-14000</v>
      </c>
      <c r="H9322">
        <v>-16.64</v>
      </c>
      <c r="I9322">
        <v>4400.2933309999999</v>
      </c>
      <c r="J9322">
        <v>0</v>
      </c>
      <c r="K9322">
        <v>0</v>
      </c>
      <c r="L9322">
        <v>679750.26</v>
      </c>
      <c r="M9322">
        <v>-0.224</v>
      </c>
      <c r="N9322">
        <v>-2.6624E-4</v>
      </c>
      <c r="O9322">
        <v>0.85659043510133315</v>
      </c>
      <c r="P9322">
        <v>0</v>
      </c>
      <c r="Q9322">
        <v>0</v>
      </c>
      <c r="R9322">
        <v>0</v>
      </c>
      <c r="S9322">
        <v>0</v>
      </c>
    </row>
    <row r="9323" spans="1:19" x14ac:dyDescent="0.3">
      <c r="A9323" s="2">
        <v>44865</v>
      </c>
      <c r="B9323" t="s">
        <v>69</v>
      </c>
      <c r="C9323" t="s">
        <v>70</v>
      </c>
      <c r="D9323">
        <v>1</v>
      </c>
      <c r="E9323" t="s">
        <v>64</v>
      </c>
      <c r="F9323">
        <v>679750.26</v>
      </c>
      <c r="G9323">
        <v>-10291.07</v>
      </c>
      <c r="H9323">
        <v>-6903.66</v>
      </c>
      <c r="I9323">
        <v>6276.84</v>
      </c>
      <c r="J9323">
        <v>0</v>
      </c>
      <c r="K9323">
        <v>0</v>
      </c>
      <c r="L9323">
        <v>668832.37</v>
      </c>
      <c r="M9323">
        <v>-1.513948666970719E-2</v>
      </c>
      <c r="N9323">
        <v>-1.015617117969179E-2</v>
      </c>
      <c r="O9323">
        <v>0.1087233552985446</v>
      </c>
      <c r="P9323">
        <v>0</v>
      </c>
      <c r="Q9323">
        <v>0</v>
      </c>
      <c r="R9323">
        <v>0</v>
      </c>
      <c r="S9323">
        <v>0</v>
      </c>
    </row>
    <row r="9324" spans="1:19" x14ac:dyDescent="0.3">
      <c r="A9324" s="2">
        <v>44895</v>
      </c>
      <c r="B9324" t="s">
        <v>69</v>
      </c>
      <c r="C9324" t="s">
        <v>70</v>
      </c>
      <c r="D9324">
        <v>2</v>
      </c>
      <c r="E9324" t="s">
        <v>64</v>
      </c>
      <c r="F9324">
        <v>668832.37</v>
      </c>
      <c r="G9324">
        <v>-11109.06</v>
      </c>
      <c r="H9324">
        <v>-6402.61</v>
      </c>
      <c r="I9324">
        <v>5988.47</v>
      </c>
      <c r="J9324">
        <v>0</v>
      </c>
      <c r="K9324">
        <v>0</v>
      </c>
      <c r="L9324">
        <v>657533.80999999994</v>
      </c>
      <c r="M9324">
        <v>-1.6609632694661591E-2</v>
      </c>
      <c r="N9324">
        <v>-9.5728171768959085E-3</v>
      </c>
      <c r="O9324">
        <v>0.10893569390688029</v>
      </c>
      <c r="P9324">
        <v>0</v>
      </c>
      <c r="Q9324">
        <v>0</v>
      </c>
      <c r="R9324">
        <v>0</v>
      </c>
      <c r="S9324">
        <v>0</v>
      </c>
    </row>
    <row r="9325" spans="1:19" x14ac:dyDescent="0.3">
      <c r="A9325" s="2">
        <v>44926</v>
      </c>
      <c r="B9325" t="s">
        <v>69</v>
      </c>
      <c r="C9325" t="s">
        <v>70</v>
      </c>
      <c r="D9325">
        <v>3</v>
      </c>
      <c r="E9325" t="s">
        <v>64</v>
      </c>
      <c r="F9325">
        <v>657533.80999999994</v>
      </c>
      <c r="G9325">
        <v>-11128.81</v>
      </c>
      <c r="H9325">
        <v>-5790.72</v>
      </c>
      <c r="I9325">
        <v>5893.03</v>
      </c>
      <c r="J9325">
        <v>0</v>
      </c>
      <c r="K9325">
        <v>0</v>
      </c>
      <c r="L9325">
        <v>646507.31000000006</v>
      </c>
      <c r="M9325">
        <v>-1.692507644587888E-2</v>
      </c>
      <c r="N9325">
        <v>-8.806725847299017E-3</v>
      </c>
      <c r="O9325">
        <v>0.1055241186859298</v>
      </c>
      <c r="P9325">
        <v>0</v>
      </c>
      <c r="Q9325">
        <v>0</v>
      </c>
      <c r="R9325">
        <v>0</v>
      </c>
      <c r="S9325">
        <v>0</v>
      </c>
    </row>
    <row r="9326" spans="1:19" x14ac:dyDescent="0.3">
      <c r="A9326" s="2">
        <v>44957</v>
      </c>
      <c r="B9326" t="s">
        <v>69</v>
      </c>
      <c r="C9326" t="s">
        <v>70</v>
      </c>
      <c r="D9326">
        <v>4</v>
      </c>
      <c r="E9326" t="s">
        <v>64</v>
      </c>
      <c r="F9326">
        <v>646507.31000000006</v>
      </c>
      <c r="G9326">
        <v>-11636.43</v>
      </c>
      <c r="H9326">
        <v>-5827.26</v>
      </c>
      <c r="I9326">
        <v>5980.5999999999995</v>
      </c>
      <c r="J9326">
        <v>0</v>
      </c>
      <c r="K9326">
        <v>0</v>
      </c>
      <c r="L9326">
        <v>635024.22</v>
      </c>
      <c r="M9326">
        <v>-1.7998914815054449E-2</v>
      </c>
      <c r="N9326">
        <v>-9.0134479685929619E-3</v>
      </c>
      <c r="O9326">
        <v>0.10891870957419469</v>
      </c>
      <c r="P9326">
        <v>0</v>
      </c>
      <c r="Q9326">
        <v>0</v>
      </c>
      <c r="R9326">
        <v>0</v>
      </c>
      <c r="S9326">
        <v>0</v>
      </c>
    </row>
    <row r="9327" spans="1:19" x14ac:dyDescent="0.3">
      <c r="A9327" s="2">
        <v>44985</v>
      </c>
      <c r="B9327" t="s">
        <v>69</v>
      </c>
      <c r="C9327" t="s">
        <v>70</v>
      </c>
      <c r="D9327">
        <v>5</v>
      </c>
      <c r="E9327" t="s">
        <v>64</v>
      </c>
      <c r="F9327">
        <v>635024.22</v>
      </c>
      <c r="G9327">
        <v>-12668</v>
      </c>
      <c r="H9327">
        <v>-6045.3099999999986</v>
      </c>
      <c r="I9327">
        <v>5173.0700000000006</v>
      </c>
      <c r="J9327">
        <v>0</v>
      </c>
      <c r="K9327">
        <v>0</v>
      </c>
      <c r="L9327">
        <v>621483.98</v>
      </c>
      <c r="M9327">
        <v>-1.9948845415691391E-2</v>
      </c>
      <c r="N9327">
        <v>-9.5198101262972297E-3</v>
      </c>
      <c r="O9327">
        <v>0.1061922685405606</v>
      </c>
      <c r="P9327">
        <v>0</v>
      </c>
      <c r="Q9327">
        <v>0</v>
      </c>
      <c r="R9327">
        <v>0</v>
      </c>
      <c r="S9327">
        <v>0</v>
      </c>
    </row>
    <row r="9328" spans="1:19" x14ac:dyDescent="0.3">
      <c r="A9328" s="2">
        <v>45016</v>
      </c>
      <c r="B9328" t="s">
        <v>69</v>
      </c>
      <c r="C9328" t="s">
        <v>70</v>
      </c>
      <c r="D9328">
        <v>6</v>
      </c>
      <c r="E9328" t="s">
        <v>64</v>
      </c>
      <c r="F9328">
        <v>621483.98</v>
      </c>
      <c r="G9328">
        <v>-11760.18</v>
      </c>
      <c r="H9328">
        <v>-5386.6299999999992</v>
      </c>
      <c r="I9328">
        <v>5900.62</v>
      </c>
      <c r="J9328">
        <v>0</v>
      </c>
      <c r="K9328">
        <v>0</v>
      </c>
      <c r="L9328">
        <v>610237.79</v>
      </c>
      <c r="M9328">
        <v>-1.8922740373774401E-2</v>
      </c>
      <c r="N9328">
        <v>-8.6673674195109577E-3</v>
      </c>
      <c r="O9328">
        <v>0.1117889505944849</v>
      </c>
      <c r="P9328">
        <v>0</v>
      </c>
      <c r="Q9328">
        <v>0</v>
      </c>
      <c r="R9328">
        <v>0</v>
      </c>
      <c r="S9328">
        <v>0</v>
      </c>
    </row>
    <row r="9329" spans="1:19" x14ac:dyDescent="0.3">
      <c r="A9329" s="2">
        <v>45046</v>
      </c>
      <c r="B9329" t="s">
        <v>69</v>
      </c>
      <c r="C9329" t="s">
        <v>70</v>
      </c>
      <c r="D9329">
        <v>7</v>
      </c>
      <c r="E9329" t="s">
        <v>64</v>
      </c>
      <c r="F9329">
        <v>610237.79</v>
      </c>
      <c r="G9329">
        <v>-31456.45</v>
      </c>
      <c r="H9329">
        <v>-5593.62</v>
      </c>
      <c r="I9329">
        <v>5520.869999999999</v>
      </c>
      <c r="J9329">
        <v>0</v>
      </c>
      <c r="K9329">
        <v>0</v>
      </c>
      <c r="L9329">
        <v>578708.55000000005</v>
      </c>
      <c r="M9329">
        <v>-5.154785645117127E-2</v>
      </c>
      <c r="N9329">
        <v>-9.166295650094039E-3</v>
      </c>
      <c r="O9329">
        <v>0.11007280457016599</v>
      </c>
      <c r="P9329">
        <v>0</v>
      </c>
      <c r="Q9329">
        <v>0</v>
      </c>
      <c r="R9329">
        <v>0</v>
      </c>
      <c r="S9329">
        <v>0</v>
      </c>
    </row>
    <row r="9330" spans="1:19" x14ac:dyDescent="0.3">
      <c r="A9330" s="2">
        <v>45077</v>
      </c>
      <c r="B9330" t="s">
        <v>69</v>
      </c>
      <c r="C9330" t="s">
        <v>70</v>
      </c>
      <c r="D9330">
        <v>8</v>
      </c>
      <c r="E9330" t="s">
        <v>64</v>
      </c>
      <c r="F9330">
        <v>578708.55000000005</v>
      </c>
      <c r="G9330">
        <v>-29109.83</v>
      </c>
      <c r="H9330">
        <v>-5748.66</v>
      </c>
      <c r="I9330">
        <v>5454.8345850000014</v>
      </c>
      <c r="J9330">
        <v>0</v>
      </c>
      <c r="K9330">
        <v>43.3</v>
      </c>
      <c r="L9330">
        <v>549261.59</v>
      </c>
      <c r="M9330">
        <v>-5.0301364996248973E-2</v>
      </c>
      <c r="N9330">
        <v>-9.9336012920493381E-3</v>
      </c>
      <c r="O9330">
        <v>0.11098207928364941</v>
      </c>
      <c r="P9330">
        <v>0</v>
      </c>
      <c r="Q9330">
        <v>7.4821773412540724E-5</v>
      </c>
      <c r="R9330">
        <v>5882.83</v>
      </c>
      <c r="S9330">
        <v>1.0710433984652009E-2</v>
      </c>
    </row>
    <row r="9331" spans="1:19" x14ac:dyDescent="0.3">
      <c r="A9331" s="2">
        <v>45107</v>
      </c>
      <c r="B9331" t="s">
        <v>69</v>
      </c>
      <c r="C9331" t="s">
        <v>70</v>
      </c>
      <c r="D9331">
        <v>9</v>
      </c>
      <c r="E9331" t="s">
        <v>64</v>
      </c>
      <c r="F9331">
        <v>549261.59</v>
      </c>
      <c r="G9331">
        <v>-21288.18</v>
      </c>
      <c r="H9331">
        <v>-5076.5200000000004</v>
      </c>
      <c r="I9331">
        <v>4893.6454199999998</v>
      </c>
      <c r="J9331">
        <v>0</v>
      </c>
      <c r="K9331">
        <v>44.09</v>
      </c>
      <c r="L9331">
        <v>527746.45000000007</v>
      </c>
      <c r="M9331">
        <v>-3.8757816653445583E-2</v>
      </c>
      <c r="N9331">
        <v>-9.2424449341160005E-3</v>
      </c>
      <c r="O9331">
        <v>0.1083989008042598</v>
      </c>
      <c r="P9331">
        <v>0</v>
      </c>
      <c r="Q9331">
        <v>8.0271405834149087E-5</v>
      </c>
      <c r="R9331">
        <v>9106.18</v>
      </c>
      <c r="S9331">
        <v>1.725483894775607E-2</v>
      </c>
    </row>
    <row r="9332" spans="1:19" x14ac:dyDescent="0.3">
      <c r="A9332" s="2">
        <v>45138</v>
      </c>
      <c r="B9332" t="s">
        <v>69</v>
      </c>
      <c r="C9332" t="s">
        <v>70</v>
      </c>
      <c r="D9332">
        <v>10</v>
      </c>
      <c r="E9332" t="s">
        <v>64</v>
      </c>
      <c r="F9332">
        <v>527746.45000000007</v>
      </c>
      <c r="G9332">
        <v>-26449.35</v>
      </c>
      <c r="H9332">
        <v>-4832.7700000000004</v>
      </c>
      <c r="I9332">
        <v>4790.770055</v>
      </c>
      <c r="J9332">
        <v>0</v>
      </c>
      <c r="K9332">
        <v>42.63</v>
      </c>
      <c r="L9332">
        <v>501203.74</v>
      </c>
      <c r="M9332">
        <v>-5.0117532765971223E-2</v>
      </c>
      <c r="N9332">
        <v>-9.1573709306808204E-3</v>
      </c>
      <c r="O9332">
        <v>0.1068836254102459</v>
      </c>
      <c r="P9332">
        <v>0</v>
      </c>
      <c r="Q9332">
        <v>8.0777426356918171E-5</v>
      </c>
      <c r="R9332">
        <v>12151.47</v>
      </c>
      <c r="S9332">
        <v>2.4244571678575261E-2</v>
      </c>
    </row>
    <row r="9333" spans="1:19" x14ac:dyDescent="0.3">
      <c r="A9333" s="2">
        <v>45169</v>
      </c>
      <c r="B9333" t="s">
        <v>69</v>
      </c>
      <c r="C9333" t="s">
        <v>70</v>
      </c>
      <c r="D9333">
        <v>11</v>
      </c>
      <c r="E9333" t="s">
        <v>64</v>
      </c>
      <c r="F9333">
        <v>501203.74</v>
      </c>
      <c r="G9333">
        <v>-27032.04</v>
      </c>
      <c r="H9333">
        <v>-4723.4400000000014</v>
      </c>
      <c r="I9333">
        <v>4641.5722509999996</v>
      </c>
      <c r="J9333">
        <v>0</v>
      </c>
      <c r="K9333">
        <v>65.760000000000005</v>
      </c>
      <c r="L9333">
        <v>474024.04</v>
      </c>
      <c r="M9333">
        <v>-5.3934234409344188E-2</v>
      </c>
      <c r="N9333">
        <v>-9.4241914475737959E-3</v>
      </c>
      <c r="O9333">
        <v>0.10903903081827911</v>
      </c>
      <c r="P9333">
        <v>0</v>
      </c>
      <c r="Q9333">
        <v>1.312041286842752E-4</v>
      </c>
      <c r="R9333">
        <v>12070.76</v>
      </c>
      <c r="S9333">
        <v>2.5464446908642021E-2</v>
      </c>
    </row>
    <row r="9334" spans="1:19" x14ac:dyDescent="0.3">
      <c r="A9334" s="2">
        <v>45199</v>
      </c>
      <c r="B9334" t="s">
        <v>69</v>
      </c>
      <c r="C9334" t="s">
        <v>70</v>
      </c>
      <c r="D9334">
        <v>12</v>
      </c>
      <c r="E9334" t="s">
        <v>64</v>
      </c>
      <c r="F9334">
        <v>474024.03999999992</v>
      </c>
      <c r="G9334">
        <v>-27273.84</v>
      </c>
      <c r="H9334">
        <v>-4322.21</v>
      </c>
      <c r="I9334">
        <v>4240.5515480000004</v>
      </c>
      <c r="J9334">
        <v>0</v>
      </c>
      <c r="K9334">
        <v>56.06</v>
      </c>
      <c r="L9334">
        <v>446612.39</v>
      </c>
      <c r="M9334">
        <v>-5.7536828722863947E-2</v>
      </c>
      <c r="N9334">
        <v>-9.1181240512611984E-3</v>
      </c>
      <c r="O9334">
        <v>0.1088412671377033</v>
      </c>
      <c r="P9334">
        <v>0</v>
      </c>
      <c r="Q9334">
        <v>1.182640441611358E-4</v>
      </c>
      <c r="R9334">
        <v>12141.92</v>
      </c>
      <c r="S9334">
        <v>2.7186706575695309E-2</v>
      </c>
    </row>
    <row r="9335" spans="1:19" x14ac:dyDescent="0.3">
      <c r="A9335" s="2">
        <v>45230</v>
      </c>
      <c r="B9335" t="s">
        <v>69</v>
      </c>
      <c r="C9335" t="s">
        <v>70</v>
      </c>
      <c r="D9335">
        <v>13</v>
      </c>
      <c r="E9335" t="s">
        <v>64</v>
      </c>
      <c r="F9335">
        <v>446612.39</v>
      </c>
      <c r="G9335">
        <v>-9458.5500000000011</v>
      </c>
      <c r="H9335">
        <v>-3894.42</v>
      </c>
      <c r="I9335">
        <v>4004.198789</v>
      </c>
      <c r="J9335">
        <v>0</v>
      </c>
      <c r="K9335">
        <v>48.1</v>
      </c>
      <c r="L9335">
        <v>437215.52</v>
      </c>
      <c r="M9335">
        <v>-2.1178431704503321E-2</v>
      </c>
      <c r="N9335">
        <v>-8.7199103455235516E-3</v>
      </c>
      <c r="O9335">
        <v>0.10556404749071829</v>
      </c>
      <c r="P9335">
        <v>0</v>
      </c>
      <c r="Q9335">
        <v>1.076996542796316E-4</v>
      </c>
      <c r="R9335">
        <v>16801.8</v>
      </c>
      <c r="S9335">
        <v>3.8429102425275287E-2</v>
      </c>
    </row>
    <row r="9336" spans="1:19" x14ac:dyDescent="0.3">
      <c r="A9336" s="2">
        <v>45260</v>
      </c>
      <c r="B9336" t="s">
        <v>69</v>
      </c>
      <c r="C9336" t="s">
        <v>70</v>
      </c>
      <c r="D9336">
        <v>14</v>
      </c>
      <c r="E9336" t="s">
        <v>64</v>
      </c>
      <c r="F9336">
        <v>437215.52</v>
      </c>
      <c r="G9336">
        <v>-9307.7099999999991</v>
      </c>
      <c r="H9336">
        <v>-3787.19</v>
      </c>
      <c r="I9336">
        <v>3685.211886</v>
      </c>
      <c r="J9336">
        <v>0</v>
      </c>
      <c r="K9336">
        <v>45.54</v>
      </c>
      <c r="L9336">
        <v>427760.29</v>
      </c>
      <c r="M9336">
        <v>-2.1288608419024101E-2</v>
      </c>
      <c r="N9336">
        <v>-8.6620667079704769E-3</v>
      </c>
      <c r="O9336">
        <v>0.1025506702346705</v>
      </c>
      <c r="P9336">
        <v>0</v>
      </c>
      <c r="Q9336">
        <v>1.041591570216903E-4</v>
      </c>
      <c r="R9336">
        <v>26395.77</v>
      </c>
      <c r="S9336">
        <v>6.1706920013543103E-2</v>
      </c>
    </row>
    <row r="9337" spans="1:19" x14ac:dyDescent="0.3">
      <c r="A9337" s="2">
        <v>45291</v>
      </c>
      <c r="B9337" t="s">
        <v>69</v>
      </c>
      <c r="C9337" t="s">
        <v>70</v>
      </c>
      <c r="D9337">
        <v>15</v>
      </c>
      <c r="E9337" t="s">
        <v>64</v>
      </c>
      <c r="F9337">
        <v>427760.29</v>
      </c>
      <c r="G9337">
        <v>-22286.02</v>
      </c>
      <c r="H9337">
        <v>-3637.3</v>
      </c>
      <c r="I9337">
        <v>3678.456815</v>
      </c>
      <c r="J9337">
        <v>13096.03</v>
      </c>
      <c r="K9337">
        <v>43.75</v>
      </c>
      <c r="L9337">
        <v>392375.57</v>
      </c>
      <c r="M9337">
        <v>-5.2099319457633617E-2</v>
      </c>
      <c r="N9337">
        <v>-8.5031268330213634E-3</v>
      </c>
      <c r="O9337">
        <v>0.101250311241358</v>
      </c>
      <c r="P9337">
        <v>3.061534767521314E-2</v>
      </c>
      <c r="Q9337">
        <v>1.0227690840587381E-4</v>
      </c>
      <c r="R9337">
        <v>32772.39</v>
      </c>
      <c r="S9337">
        <v>8.3523013423083395E-2</v>
      </c>
    </row>
    <row r="9338" spans="1:19" x14ac:dyDescent="0.3">
      <c r="A9338" s="2">
        <v>45322</v>
      </c>
      <c r="B9338" t="s">
        <v>69</v>
      </c>
      <c r="C9338" t="s">
        <v>70</v>
      </c>
      <c r="D9338">
        <v>16</v>
      </c>
      <c r="E9338" t="s">
        <v>64</v>
      </c>
      <c r="F9338">
        <v>392375.57</v>
      </c>
      <c r="G9338">
        <v>-8984.41</v>
      </c>
      <c r="H9338">
        <v>-3490.56</v>
      </c>
      <c r="I9338">
        <v>3486.7699990000001</v>
      </c>
      <c r="J9338">
        <v>0</v>
      </c>
      <c r="K9338">
        <v>41.4</v>
      </c>
      <c r="L9338">
        <v>383345.98</v>
      </c>
      <c r="M9338">
        <v>-2.2897475497773729E-2</v>
      </c>
      <c r="N9338">
        <v>-8.8959666882420831E-3</v>
      </c>
      <c r="O9338">
        <v>0.1046291052904631</v>
      </c>
      <c r="P9338">
        <v>0</v>
      </c>
      <c r="Q9338">
        <v>1.055111560589769E-4</v>
      </c>
      <c r="R9338">
        <v>36623.300000000003</v>
      </c>
      <c r="S9338">
        <v>9.553589162458416E-2</v>
      </c>
    </row>
    <row r="9339" spans="1:19" x14ac:dyDescent="0.3">
      <c r="A9339" s="2">
        <v>45351</v>
      </c>
      <c r="B9339" t="s">
        <v>69</v>
      </c>
      <c r="C9339" t="s">
        <v>70</v>
      </c>
      <c r="D9339">
        <v>17</v>
      </c>
      <c r="E9339" t="s">
        <v>64</v>
      </c>
      <c r="F9339">
        <v>383345.98</v>
      </c>
      <c r="G9339">
        <v>-8912.380000000001</v>
      </c>
      <c r="H9339">
        <v>-3399.36</v>
      </c>
      <c r="I9339">
        <v>3122.9990160000002</v>
      </c>
      <c r="J9339">
        <v>0</v>
      </c>
      <c r="K9339">
        <v>38.840000000000003</v>
      </c>
      <c r="L9339">
        <v>374118.40000000002</v>
      </c>
      <c r="M9339">
        <v>-2.3248919944328102E-2</v>
      </c>
      <c r="N9339">
        <v>-8.8676030983812597E-3</v>
      </c>
      <c r="O9339">
        <v>0.1025358652596369</v>
      </c>
      <c r="P9339">
        <v>0</v>
      </c>
      <c r="Q9339">
        <v>1.013183965043797E-4</v>
      </c>
      <c r="R9339">
        <v>40517.769999999997</v>
      </c>
      <c r="S9339">
        <v>0.10830199744252091</v>
      </c>
    </row>
    <row r="9340" spans="1:19" x14ac:dyDescent="0.3">
      <c r="A9340" s="2">
        <v>45382</v>
      </c>
      <c r="B9340" t="s">
        <v>69</v>
      </c>
      <c r="C9340" t="s">
        <v>70</v>
      </c>
      <c r="D9340">
        <v>18</v>
      </c>
      <c r="E9340" t="s">
        <v>64</v>
      </c>
      <c r="F9340">
        <v>374118.40000000002</v>
      </c>
      <c r="G9340">
        <v>-14472.96</v>
      </c>
      <c r="H9340">
        <v>-3042.26</v>
      </c>
      <c r="I9340">
        <v>3235.4439010000001</v>
      </c>
      <c r="J9340">
        <v>23071.43</v>
      </c>
      <c r="K9340">
        <v>37.31</v>
      </c>
      <c r="L9340">
        <v>336729.89</v>
      </c>
      <c r="M9340">
        <v>-3.8685507048036118E-2</v>
      </c>
      <c r="N9340">
        <v>-8.1318106781168749E-3</v>
      </c>
      <c r="O9340">
        <v>0.1018253651927373</v>
      </c>
      <c r="P9340">
        <v>6.1668792553373472E-2</v>
      </c>
      <c r="Q9340">
        <v>9.9727786711372658E-5</v>
      </c>
      <c r="R9340">
        <v>30665.93</v>
      </c>
      <c r="S9340">
        <v>9.1069818601490965E-2</v>
      </c>
    </row>
    <row r="9341" spans="1:19" x14ac:dyDescent="0.3">
      <c r="A9341" s="2">
        <v>45412</v>
      </c>
      <c r="B9341" t="s">
        <v>69</v>
      </c>
      <c r="C9341" t="s">
        <v>70</v>
      </c>
      <c r="D9341">
        <v>19</v>
      </c>
      <c r="E9341" t="s">
        <v>64</v>
      </c>
      <c r="F9341">
        <v>336729.89</v>
      </c>
      <c r="G9341">
        <v>-20440.59</v>
      </c>
      <c r="H9341">
        <v>-3115.57</v>
      </c>
      <c r="I9341">
        <v>3062.3796120000002</v>
      </c>
      <c r="J9341">
        <v>0</v>
      </c>
      <c r="K9341">
        <v>34.57</v>
      </c>
      <c r="L9341">
        <v>316201.53000000003</v>
      </c>
      <c r="M9341">
        <v>-6.0703224177693277E-2</v>
      </c>
      <c r="N9341">
        <v>-9.2524307836171008E-3</v>
      </c>
      <c r="O9341">
        <v>0.1106493752188141</v>
      </c>
      <c r="P9341">
        <v>0</v>
      </c>
      <c r="Q9341">
        <v>1.0266388885168469E-4</v>
      </c>
      <c r="R9341">
        <v>11468.87</v>
      </c>
      <c r="S9341">
        <v>3.6270760612701652E-2</v>
      </c>
    </row>
    <row r="9342" spans="1:19" x14ac:dyDescent="0.3">
      <c r="A9342" s="2">
        <v>45443</v>
      </c>
      <c r="B9342" t="s">
        <v>69</v>
      </c>
      <c r="C9342" t="s">
        <v>70</v>
      </c>
      <c r="D9342">
        <v>20</v>
      </c>
      <c r="E9342" t="s">
        <v>64</v>
      </c>
      <c r="F9342">
        <v>316201.53000000003</v>
      </c>
      <c r="G9342">
        <v>-22009.4</v>
      </c>
      <c r="H9342">
        <v>-3226.28</v>
      </c>
      <c r="I9342">
        <v>3003.3978040000002</v>
      </c>
      <c r="J9342">
        <v>0</v>
      </c>
      <c r="K9342">
        <v>170.74</v>
      </c>
      <c r="L9342">
        <v>293798.51</v>
      </c>
      <c r="M9342">
        <v>-6.9605608802715171E-2</v>
      </c>
      <c r="N9342">
        <v>-1.020323968704389E-2</v>
      </c>
      <c r="O9342">
        <v>0.1118355975288822</v>
      </c>
      <c r="P9342">
        <v>0</v>
      </c>
      <c r="Q9342">
        <v>5.3997208678908048E-4</v>
      </c>
      <c r="R9342">
        <v>11427.56</v>
      </c>
      <c r="S9342">
        <v>3.8895908627991339E-2</v>
      </c>
    </row>
    <row r="9343" spans="1:19" x14ac:dyDescent="0.3">
      <c r="A9343" s="2">
        <v>45473</v>
      </c>
      <c r="B9343" t="s">
        <v>69</v>
      </c>
      <c r="C9343" t="s">
        <v>70</v>
      </c>
      <c r="D9343">
        <v>21</v>
      </c>
      <c r="E9343" t="s">
        <v>64</v>
      </c>
      <c r="F9343">
        <v>293798.51</v>
      </c>
      <c r="G9343">
        <v>-14510.27</v>
      </c>
      <c r="H9343">
        <v>-2770.2</v>
      </c>
      <c r="I9343">
        <v>2652.3555999999999</v>
      </c>
      <c r="J9343">
        <v>0</v>
      </c>
      <c r="K9343">
        <v>32.049999999999997</v>
      </c>
      <c r="L9343">
        <v>279138.28000000003</v>
      </c>
      <c r="M9343">
        <v>-4.938850779059431E-2</v>
      </c>
      <c r="N9343">
        <v>-9.4289109907330707E-3</v>
      </c>
      <c r="O9343">
        <v>0.10983829178257799</v>
      </c>
      <c r="P9343">
        <v>0</v>
      </c>
      <c r="Q9343">
        <v>1.0908836807919819E-4</v>
      </c>
      <c r="R9343">
        <v>11475.88</v>
      </c>
      <c r="S9343">
        <v>4.1111810246878357E-2</v>
      </c>
    </row>
    <row r="9344" spans="1:19" x14ac:dyDescent="0.3">
      <c r="A9344" s="2">
        <v>45504</v>
      </c>
      <c r="B9344" t="s">
        <v>69</v>
      </c>
      <c r="C9344" t="s">
        <v>70</v>
      </c>
      <c r="D9344">
        <v>22</v>
      </c>
      <c r="E9344" t="s">
        <v>64</v>
      </c>
      <c r="F9344">
        <v>279138.28000000003</v>
      </c>
      <c r="G9344">
        <v>-8234.89</v>
      </c>
      <c r="H9344">
        <v>-2473.2600000000002</v>
      </c>
      <c r="I9344">
        <v>2537.4966680000002</v>
      </c>
      <c r="J9344">
        <v>0</v>
      </c>
      <c r="K9344">
        <v>28.01</v>
      </c>
      <c r="L9344">
        <v>270939.61</v>
      </c>
      <c r="M9344">
        <v>-2.950111321170281E-2</v>
      </c>
      <c r="N9344">
        <v>-8.8603397570551773E-3</v>
      </c>
      <c r="O9344">
        <v>0.1070328902844115</v>
      </c>
      <c r="P9344">
        <v>0</v>
      </c>
      <c r="Q9344">
        <v>1.003445317496404E-4</v>
      </c>
      <c r="R9344">
        <v>11478.09</v>
      </c>
      <c r="S9344">
        <v>4.2364016099380973E-2</v>
      </c>
    </row>
    <row r="9345" spans="1:19" x14ac:dyDescent="0.3">
      <c r="A9345" s="2">
        <v>45535</v>
      </c>
      <c r="B9345" t="s">
        <v>69</v>
      </c>
      <c r="C9345" t="s">
        <v>70</v>
      </c>
      <c r="D9345">
        <v>23</v>
      </c>
      <c r="E9345" t="s">
        <v>64</v>
      </c>
      <c r="F9345">
        <v>270939.61</v>
      </c>
      <c r="G9345">
        <v>-12184.82</v>
      </c>
      <c r="H9345">
        <v>-2526.33</v>
      </c>
      <c r="I9345">
        <v>2473.9980679999999</v>
      </c>
      <c r="J9345">
        <v>0</v>
      </c>
      <c r="K9345">
        <v>25.58</v>
      </c>
      <c r="L9345">
        <v>258676.88</v>
      </c>
      <c r="M9345">
        <v>-4.4972457146446772E-2</v>
      </c>
      <c r="N9345">
        <v>-9.3243287683185197E-3</v>
      </c>
      <c r="O9345">
        <v>0.1075122684755018</v>
      </c>
      <c r="P9345">
        <v>0</v>
      </c>
      <c r="Q9345">
        <v>9.4412182847683287E-5</v>
      </c>
      <c r="R9345">
        <v>11429.88</v>
      </c>
      <c r="S9345">
        <v>4.4185935751196628E-2</v>
      </c>
    </row>
    <row r="9346" spans="1:19" x14ac:dyDescent="0.3">
      <c r="A9346" s="2">
        <v>45565</v>
      </c>
      <c r="B9346" t="s">
        <v>69</v>
      </c>
      <c r="C9346" t="s">
        <v>70</v>
      </c>
      <c r="D9346">
        <v>24</v>
      </c>
      <c r="E9346" t="s">
        <v>64</v>
      </c>
      <c r="F9346">
        <v>258676.88</v>
      </c>
      <c r="G9346">
        <v>-8035.42</v>
      </c>
      <c r="H9346">
        <v>-2364.98</v>
      </c>
      <c r="I9346">
        <v>2270.621936</v>
      </c>
      <c r="J9346">
        <v>8158.98</v>
      </c>
      <c r="K9346">
        <v>23.15</v>
      </c>
      <c r="L9346">
        <v>242364.95</v>
      </c>
      <c r="M9346">
        <v>-3.1063541511711441E-2</v>
      </c>
      <c r="N9346">
        <v>-9.14260292609065E-3</v>
      </c>
      <c r="O9346">
        <v>0.1067969438217027</v>
      </c>
      <c r="P9346">
        <v>3.1541203063837793E-2</v>
      </c>
      <c r="Q9346">
        <v>8.9493889055720785E-5</v>
      </c>
      <c r="R9346">
        <v>11427.59</v>
      </c>
      <c r="S9346">
        <v>4.7150340839300399E-2</v>
      </c>
    </row>
    <row r="9347" spans="1:19" x14ac:dyDescent="0.3">
      <c r="A9347" s="2">
        <v>45596</v>
      </c>
      <c r="B9347" t="s">
        <v>69</v>
      </c>
      <c r="C9347" t="s">
        <v>70</v>
      </c>
      <c r="D9347">
        <v>25</v>
      </c>
      <c r="E9347" t="s">
        <v>64</v>
      </c>
      <c r="F9347">
        <v>242364.95</v>
      </c>
      <c r="G9347">
        <v>-7345.98</v>
      </c>
      <c r="H9347">
        <v>-2214.3000000000002</v>
      </c>
      <c r="I9347">
        <v>2267.0532109999999</v>
      </c>
      <c r="J9347">
        <v>0</v>
      </c>
      <c r="K9347">
        <v>20.99</v>
      </c>
      <c r="L9347">
        <v>235050.73</v>
      </c>
      <c r="M9347">
        <v>-3.03095806551236E-2</v>
      </c>
      <c r="N9347">
        <v>-9.136222048608927E-3</v>
      </c>
      <c r="O9347">
        <v>0.11013442038878329</v>
      </c>
      <c r="P9347">
        <v>0</v>
      </c>
      <c r="Q9347">
        <v>8.6604931942510657E-5</v>
      </c>
      <c r="R9347">
        <v>11423.99</v>
      </c>
      <c r="S9347">
        <v>4.8602231526785722E-2</v>
      </c>
    </row>
    <row r="9348" spans="1:19" x14ac:dyDescent="0.3">
      <c r="A9348" s="2">
        <v>45626</v>
      </c>
      <c r="B9348" t="s">
        <v>69</v>
      </c>
      <c r="C9348" t="s">
        <v>70</v>
      </c>
      <c r="D9348">
        <v>26</v>
      </c>
      <c r="E9348" t="s">
        <v>64</v>
      </c>
      <c r="F9348">
        <v>235050.73</v>
      </c>
      <c r="G9348">
        <v>-16876.310000000001</v>
      </c>
      <c r="H9348">
        <v>-2366.4299999999998</v>
      </c>
      <c r="I9348">
        <v>2179.0274300000001</v>
      </c>
      <c r="J9348">
        <v>0</v>
      </c>
      <c r="K9348">
        <v>18.46</v>
      </c>
      <c r="L9348">
        <v>217968.57</v>
      </c>
      <c r="M9348">
        <v>-7.1798585777631901E-2</v>
      </c>
      <c r="N9348">
        <v>-1.006774154668654E-2</v>
      </c>
      <c r="O9348">
        <v>0.1127905469527082</v>
      </c>
      <c r="P9348">
        <v>0</v>
      </c>
      <c r="Q9348">
        <v>7.8536237687923795E-5</v>
      </c>
      <c r="R9348">
        <v>3996.33</v>
      </c>
      <c r="S9348">
        <v>1.833443234499359E-2</v>
      </c>
    </row>
    <row r="9349" spans="1:19" x14ac:dyDescent="0.3">
      <c r="A9349" s="2">
        <v>45657</v>
      </c>
      <c r="B9349" t="s">
        <v>69</v>
      </c>
      <c r="C9349" t="s">
        <v>70</v>
      </c>
      <c r="D9349">
        <v>27</v>
      </c>
      <c r="E9349" t="s">
        <v>64</v>
      </c>
      <c r="F9349">
        <v>217968.57</v>
      </c>
      <c r="G9349">
        <v>-7022.53</v>
      </c>
      <c r="H9349">
        <v>-1980.51</v>
      </c>
      <c r="I9349">
        <v>2024.686747</v>
      </c>
      <c r="J9349">
        <v>0</v>
      </c>
      <c r="K9349">
        <v>16.21</v>
      </c>
      <c r="L9349">
        <v>210974</v>
      </c>
      <c r="M9349">
        <v>-3.2218085387264783E-2</v>
      </c>
      <c r="N9349">
        <v>-9.0862182561458286E-3</v>
      </c>
      <c r="O9349">
        <v>0.1093692252696444</v>
      </c>
      <c r="P9349">
        <v>0</v>
      </c>
      <c r="Q9349">
        <v>7.4368520195365777E-5</v>
      </c>
      <c r="R9349">
        <v>4012.63</v>
      </c>
      <c r="S9349">
        <v>1.9019547432385039E-2</v>
      </c>
    </row>
    <row r="9350" spans="1:19" x14ac:dyDescent="0.3">
      <c r="A9350" s="2">
        <v>45688</v>
      </c>
      <c r="B9350" t="s">
        <v>69</v>
      </c>
      <c r="C9350" t="s">
        <v>70</v>
      </c>
      <c r="D9350">
        <v>28</v>
      </c>
      <c r="E9350" t="s">
        <v>64</v>
      </c>
      <c r="F9350">
        <v>210974</v>
      </c>
      <c r="G9350">
        <v>-7084.79</v>
      </c>
      <c r="H9350">
        <v>-1979.83</v>
      </c>
      <c r="I9350">
        <v>1955.3335460000001</v>
      </c>
      <c r="J9350">
        <v>0</v>
      </c>
      <c r="K9350">
        <v>13.72</v>
      </c>
      <c r="L9350">
        <v>203851</v>
      </c>
      <c r="M9350">
        <v>-3.3581341776711821E-2</v>
      </c>
      <c r="N9350">
        <v>-9.3842369201892172E-3</v>
      </c>
      <c r="O9350">
        <v>0.1091247055194387</v>
      </c>
      <c r="P9350">
        <v>0</v>
      </c>
      <c r="Q9350">
        <v>6.5031710068539253E-5</v>
      </c>
      <c r="R9350">
        <v>4178.41</v>
      </c>
      <c r="S9350">
        <v>2.0497373081319201E-2</v>
      </c>
    </row>
    <row r="9351" spans="1:19" x14ac:dyDescent="0.3">
      <c r="A9351" s="2">
        <v>45716</v>
      </c>
      <c r="B9351" t="s">
        <v>69</v>
      </c>
      <c r="C9351" t="s">
        <v>70</v>
      </c>
      <c r="D9351">
        <v>29</v>
      </c>
      <c r="E9351" t="s">
        <v>64</v>
      </c>
      <c r="F9351">
        <v>203851</v>
      </c>
      <c r="G9351">
        <v>-12983.25</v>
      </c>
      <c r="H9351">
        <v>-1950.99</v>
      </c>
      <c r="I9351">
        <v>1720.4004640000001</v>
      </c>
      <c r="J9351">
        <v>0</v>
      </c>
      <c r="K9351">
        <v>11.13</v>
      </c>
      <c r="L9351">
        <v>190626.02</v>
      </c>
      <c r="M9351">
        <v>-6.3689900957071582E-2</v>
      </c>
      <c r="N9351">
        <v>-9.5706668105626173E-3</v>
      </c>
      <c r="O9351">
        <v>0.1100149074849487</v>
      </c>
      <c r="P9351">
        <v>0</v>
      </c>
      <c r="Q9351">
        <v>5.4598701993122433E-5</v>
      </c>
      <c r="R9351">
        <v>4177.41</v>
      </c>
      <c r="S9351">
        <v>2.1914164708469491E-2</v>
      </c>
    </row>
    <row r="9352" spans="1:19" x14ac:dyDescent="0.3">
      <c r="A9352" s="2">
        <v>45747</v>
      </c>
      <c r="B9352" t="s">
        <v>69</v>
      </c>
      <c r="C9352" t="s">
        <v>70</v>
      </c>
      <c r="D9352">
        <v>30</v>
      </c>
      <c r="E9352" t="s">
        <v>64</v>
      </c>
      <c r="F9352">
        <v>190626.02</v>
      </c>
      <c r="G9352">
        <v>-7227.96</v>
      </c>
      <c r="H9352">
        <v>-1543.91</v>
      </c>
      <c r="I9352">
        <v>1752.8943859999999</v>
      </c>
      <c r="J9352">
        <v>0</v>
      </c>
      <c r="K9352">
        <v>8.7200000000000006</v>
      </c>
      <c r="L9352">
        <v>183598.33</v>
      </c>
      <c r="M9352">
        <v>-3.7916964326276129E-2</v>
      </c>
      <c r="N9352">
        <v>-8.0991566628731988E-3</v>
      </c>
      <c r="O9352">
        <v>0.1082691532386038</v>
      </c>
      <c r="P9352">
        <v>0</v>
      </c>
      <c r="Q9352">
        <v>4.57440175270931E-5</v>
      </c>
      <c r="R9352">
        <v>4177.29</v>
      </c>
      <c r="S9352">
        <v>2.2752331135038099E-2</v>
      </c>
    </row>
    <row r="9353" spans="1:19" x14ac:dyDescent="0.3">
      <c r="A9353" s="2">
        <v>45777</v>
      </c>
      <c r="B9353" t="s">
        <v>69</v>
      </c>
      <c r="C9353" t="s">
        <v>70</v>
      </c>
      <c r="D9353">
        <v>31</v>
      </c>
      <c r="E9353" t="s">
        <v>64</v>
      </c>
      <c r="F9353">
        <v>183598.33</v>
      </c>
      <c r="G9353">
        <v>-15398.81</v>
      </c>
      <c r="H9353">
        <v>-1796.79</v>
      </c>
      <c r="I9353">
        <v>1634.0448389999999</v>
      </c>
      <c r="J9353">
        <v>0</v>
      </c>
      <c r="K9353">
        <v>0.21</v>
      </c>
      <c r="L9353">
        <v>167960.87</v>
      </c>
      <c r="M9353">
        <v>-8.387227705175751E-2</v>
      </c>
      <c r="N9353">
        <v>-9.7865269253810758E-3</v>
      </c>
      <c r="O9353">
        <v>0.10828463894252199</v>
      </c>
      <c r="P9353">
        <v>0</v>
      </c>
      <c r="Q9353">
        <v>1.1438012535299201E-6</v>
      </c>
      <c r="R9353">
        <v>4177.29</v>
      </c>
      <c r="S9353">
        <v>2.4870614209130969E-2</v>
      </c>
    </row>
    <row r="9354" spans="1:19" x14ac:dyDescent="0.3">
      <c r="A9354" s="2">
        <v>45808</v>
      </c>
      <c r="B9354" t="s">
        <v>69</v>
      </c>
      <c r="C9354" t="s">
        <v>70</v>
      </c>
      <c r="D9354">
        <v>32</v>
      </c>
      <c r="E9354" t="s">
        <v>64</v>
      </c>
      <c r="F9354">
        <v>167960.87</v>
      </c>
      <c r="G9354">
        <v>-5680.55</v>
      </c>
      <c r="H9354">
        <v>-1412.94</v>
      </c>
      <c r="I9354">
        <v>1531.21</v>
      </c>
      <c r="J9354">
        <v>0</v>
      </c>
      <c r="K9354">
        <v>0</v>
      </c>
      <c r="L9354">
        <v>162398.59</v>
      </c>
      <c r="M9354">
        <v>-3.3820675017937223E-2</v>
      </c>
      <c r="N9354">
        <v>-8.4123165115779653E-3</v>
      </c>
      <c r="O9354">
        <v>0.10733906595759959</v>
      </c>
      <c r="P9354">
        <v>0</v>
      </c>
      <c r="Q9354">
        <v>0</v>
      </c>
      <c r="R9354">
        <v>4177.29</v>
      </c>
      <c r="S9354">
        <v>2.572245239321351E-2</v>
      </c>
    </row>
    <row r="9355" spans="1:19" x14ac:dyDescent="0.3">
      <c r="A9355" s="2">
        <v>45838</v>
      </c>
      <c r="B9355" t="s">
        <v>69</v>
      </c>
      <c r="C9355" t="s">
        <v>70</v>
      </c>
      <c r="D9355">
        <v>33</v>
      </c>
      <c r="E9355" t="s">
        <v>64</v>
      </c>
      <c r="F9355">
        <v>162398.59</v>
      </c>
      <c r="G9355">
        <v>-13416.82</v>
      </c>
      <c r="H9355">
        <v>-1686.33</v>
      </c>
      <c r="I9355">
        <v>1431.92</v>
      </c>
      <c r="J9355">
        <v>4177.29</v>
      </c>
      <c r="K9355">
        <v>0</v>
      </c>
      <c r="L9355">
        <v>144550.01</v>
      </c>
      <c r="M9355">
        <v>-8.2616603998840132E-2</v>
      </c>
      <c r="N9355">
        <v>-1.038389557446281E-2</v>
      </c>
      <c r="O9355">
        <v>0.10727736819225669</v>
      </c>
      <c r="P9355">
        <v>2.572245239321351E-2</v>
      </c>
      <c r="Q9355">
        <v>0</v>
      </c>
      <c r="R9355">
        <v>6048.13</v>
      </c>
      <c r="S9355">
        <v>4.1841090152812857E-2</v>
      </c>
    </row>
    <row r="9356" spans="1:19" x14ac:dyDescent="0.3">
      <c r="A9356" s="2">
        <v>45869</v>
      </c>
      <c r="B9356" t="s">
        <v>69</v>
      </c>
      <c r="C9356" t="s">
        <v>70</v>
      </c>
      <c r="D9356">
        <v>34</v>
      </c>
      <c r="E9356" t="s">
        <v>64</v>
      </c>
      <c r="F9356">
        <v>144550.01</v>
      </c>
      <c r="G9356">
        <v>-5692.7199999999993</v>
      </c>
      <c r="H9356">
        <v>-1315.73</v>
      </c>
      <c r="I9356">
        <v>1308.0999999999999</v>
      </c>
      <c r="J9356">
        <v>0</v>
      </c>
      <c r="K9356">
        <v>0</v>
      </c>
      <c r="L9356">
        <v>138834.38</v>
      </c>
      <c r="M9356">
        <v>-3.938235632083318E-2</v>
      </c>
      <c r="N9356">
        <v>-9.1022477272744567E-3</v>
      </c>
      <c r="O9356">
        <v>0.1065501315471729</v>
      </c>
      <c r="P9356">
        <v>0</v>
      </c>
      <c r="Q9356">
        <v>0</v>
      </c>
      <c r="R9356">
        <v>7080.58</v>
      </c>
      <c r="S9356">
        <v>5.1000191739250751E-2</v>
      </c>
    </row>
    <row r="9357" spans="1:19" x14ac:dyDescent="0.3">
      <c r="A9357" s="2">
        <v>45900</v>
      </c>
      <c r="B9357" t="s">
        <v>69</v>
      </c>
      <c r="C9357" t="s">
        <v>70</v>
      </c>
      <c r="D9357">
        <v>35</v>
      </c>
      <c r="E9357" t="s">
        <v>64</v>
      </c>
      <c r="F9357">
        <v>138834.38</v>
      </c>
      <c r="G9357">
        <v>-11114.95</v>
      </c>
      <c r="H9357">
        <v>-1235.31</v>
      </c>
      <c r="I9357">
        <v>1257.1400000000001</v>
      </c>
      <c r="J9357">
        <v>0</v>
      </c>
      <c r="K9357">
        <v>0</v>
      </c>
      <c r="L9357">
        <v>127741.26</v>
      </c>
      <c r="M9357">
        <v>-8.0059060299041196E-2</v>
      </c>
      <c r="N9357">
        <v>-8.8977240363662079E-3</v>
      </c>
      <c r="O9357">
        <v>0.10661487217661331</v>
      </c>
      <c r="P9357">
        <v>0</v>
      </c>
      <c r="Q9357">
        <v>0</v>
      </c>
      <c r="R9357">
        <v>3021.03</v>
      </c>
      <c r="S9357">
        <v>2.3649602328957769E-2</v>
      </c>
    </row>
    <row r="9358" spans="1:19" x14ac:dyDescent="0.3">
      <c r="A9358" s="2">
        <v>45930</v>
      </c>
      <c r="B9358" t="s">
        <v>69</v>
      </c>
      <c r="C9358" t="s">
        <v>70</v>
      </c>
      <c r="D9358">
        <v>36</v>
      </c>
      <c r="E9358" t="s">
        <v>64</v>
      </c>
      <c r="F9358">
        <v>127741.26</v>
      </c>
      <c r="G9358">
        <v>-12642.57</v>
      </c>
      <c r="H9358">
        <v>-1222.8699999999999</v>
      </c>
      <c r="I9358">
        <v>1045.53</v>
      </c>
      <c r="J9358">
        <v>0</v>
      </c>
      <c r="K9358">
        <v>0</v>
      </c>
      <c r="L9358">
        <v>114921.47</v>
      </c>
      <c r="M9358">
        <v>-9.8970136978451598E-2</v>
      </c>
      <c r="N9358">
        <v>-9.5730228432066525E-3</v>
      </c>
      <c r="O9358">
        <v>9.9581098542475627E-2</v>
      </c>
      <c r="P9358">
        <v>0</v>
      </c>
      <c r="Q9358">
        <v>0</v>
      </c>
      <c r="R9358">
        <v>3109.5</v>
      </c>
      <c r="S9358">
        <v>2.7057607251282111E-2</v>
      </c>
    </row>
    <row r="9359" spans="1:19" x14ac:dyDescent="0.3">
      <c r="A9359" s="2">
        <v>45961</v>
      </c>
      <c r="B9359" t="s">
        <v>69</v>
      </c>
      <c r="C9359" t="s">
        <v>70</v>
      </c>
      <c r="D9359">
        <v>37</v>
      </c>
      <c r="E9359" t="s">
        <v>153</v>
      </c>
      <c r="F9359">
        <v>114921.47</v>
      </c>
      <c r="G9359">
        <v>-8020.01</v>
      </c>
      <c r="H9359">
        <v>-1075.58</v>
      </c>
      <c r="I9359">
        <v>1014.58</v>
      </c>
      <c r="J9359">
        <v>0</v>
      </c>
      <c r="K9359">
        <v>-3.89</v>
      </c>
      <c r="L9359">
        <v>106836.57</v>
      </c>
      <c r="M9359">
        <v>-6.9786851611143466E-2</v>
      </c>
      <c r="N9359">
        <v>-9.3592889363781941E-3</v>
      </c>
      <c r="O9359">
        <v>0.1059411958931067</v>
      </c>
      <c r="P9359">
        <v>0</v>
      </c>
      <c r="Q9359">
        <v>3.3835660055673737E-5</v>
      </c>
      <c r="R9359">
        <v>3456.9</v>
      </c>
      <c r="S9359">
        <v>3.2356999999999997E-2</v>
      </c>
    </row>
    <row r="9360" spans="1:19" x14ac:dyDescent="0.3">
      <c r="A9360" s="2">
        <v>45991</v>
      </c>
      <c r="B9360" t="s">
        <v>69</v>
      </c>
      <c r="C9360" t="s">
        <v>70</v>
      </c>
      <c r="D9360">
        <v>38</v>
      </c>
      <c r="E9360" t="s">
        <v>153</v>
      </c>
      <c r="F9360">
        <v>106836.57</v>
      </c>
      <c r="G9360">
        <v>-8365.0400000000009</v>
      </c>
      <c r="H9360">
        <v>-1012.97</v>
      </c>
      <c r="I9360">
        <v>928.21</v>
      </c>
      <c r="J9360">
        <v>0</v>
      </c>
      <c r="K9360">
        <v>-2.4500000000000002</v>
      </c>
      <c r="L9360">
        <v>98384.320000000007</v>
      </c>
      <c r="M9360">
        <v>-7.8297524364460205E-2</v>
      </c>
      <c r="N9360">
        <v>-9.4815336601491614E-3</v>
      </c>
      <c r="O9360">
        <v>0.1042576274823501</v>
      </c>
      <c r="P9360">
        <v>0</v>
      </c>
      <c r="Q9360">
        <v>2.2893534257777018E-5</v>
      </c>
      <c r="R9360">
        <v>3306.17</v>
      </c>
      <c r="S9360">
        <v>3.3605000000000003E-2</v>
      </c>
    </row>
    <row r="9361" spans="1:19" x14ac:dyDescent="0.3">
      <c r="A9361" s="2">
        <v>46022</v>
      </c>
      <c r="B9361" t="s">
        <v>69</v>
      </c>
      <c r="C9361" t="s">
        <v>70</v>
      </c>
      <c r="D9361">
        <v>39</v>
      </c>
      <c r="E9361" t="s">
        <v>153</v>
      </c>
      <c r="F9361">
        <v>98384.320000000007</v>
      </c>
      <c r="G9361">
        <v>-8609.51</v>
      </c>
      <c r="H9361">
        <v>-925.76</v>
      </c>
      <c r="I9361">
        <v>841.13</v>
      </c>
      <c r="J9361">
        <v>0</v>
      </c>
      <c r="K9361">
        <v>-1.3</v>
      </c>
      <c r="L9361">
        <v>89688.88</v>
      </c>
      <c r="M9361">
        <v>-8.750897453499995E-2</v>
      </c>
      <c r="N9361">
        <v>-9.4096025270855865E-3</v>
      </c>
      <c r="O9361">
        <v>0.1025928318632495</v>
      </c>
      <c r="P9361">
        <v>0</v>
      </c>
      <c r="Q9361">
        <v>1.3184642923933019E-5</v>
      </c>
      <c r="R9361">
        <v>3131.79</v>
      </c>
      <c r="S9361">
        <v>3.4917999999999998E-2</v>
      </c>
    </row>
    <row r="9362" spans="1:19" x14ac:dyDescent="0.3">
      <c r="A9362" s="2">
        <v>46053</v>
      </c>
      <c r="B9362" t="s">
        <v>69</v>
      </c>
      <c r="C9362" t="s">
        <v>70</v>
      </c>
      <c r="D9362">
        <v>40</v>
      </c>
      <c r="E9362" t="s">
        <v>153</v>
      </c>
      <c r="F9362">
        <v>89688.88</v>
      </c>
      <c r="G9362">
        <v>-7959.94</v>
      </c>
      <c r="H9362">
        <v>-851.59</v>
      </c>
      <c r="I9362">
        <v>761.78</v>
      </c>
      <c r="J9362">
        <v>0</v>
      </c>
      <c r="K9362">
        <v>-0.53</v>
      </c>
      <c r="L9362">
        <v>81638.59</v>
      </c>
      <c r="M9362">
        <v>-8.8750626907659724E-2</v>
      </c>
      <c r="N9362">
        <v>-9.4949156088721502E-3</v>
      </c>
      <c r="O9362">
        <v>0.1019224918110222</v>
      </c>
      <c r="P9362">
        <v>0</v>
      </c>
      <c r="Q9362">
        <v>5.9214698742428094E-6</v>
      </c>
      <c r="R9362">
        <v>2756.49</v>
      </c>
      <c r="S9362">
        <v>3.3765000000000003E-2</v>
      </c>
    </row>
    <row r="9363" spans="1:19" x14ac:dyDescent="0.3">
      <c r="A9363" s="2">
        <v>46081</v>
      </c>
      <c r="B9363" t="s">
        <v>69</v>
      </c>
      <c r="C9363" t="s">
        <v>70</v>
      </c>
      <c r="D9363">
        <v>41</v>
      </c>
      <c r="E9363" t="s">
        <v>153</v>
      </c>
      <c r="F9363">
        <v>81638.59</v>
      </c>
      <c r="G9363">
        <v>-7503.51</v>
      </c>
      <c r="H9363">
        <v>-777</v>
      </c>
      <c r="I9363">
        <v>688.84</v>
      </c>
      <c r="J9363">
        <v>0</v>
      </c>
      <c r="K9363">
        <v>-0.52</v>
      </c>
      <c r="L9363">
        <v>74046.42</v>
      </c>
      <c r="M9363">
        <v>-9.1911256123745774E-2</v>
      </c>
      <c r="N9363">
        <v>-9.5175200542878102E-3</v>
      </c>
      <c r="O9363">
        <v>0.1012527077973415</v>
      </c>
      <c r="P9363">
        <v>0</v>
      </c>
      <c r="Q9363">
        <v>6.3196089259688817E-6</v>
      </c>
      <c r="R9363">
        <v>2287.44</v>
      </c>
      <c r="S9363">
        <v>3.0891999999999999E-2</v>
      </c>
    </row>
    <row r="9364" spans="1:19" x14ac:dyDescent="0.3">
      <c r="A9364" s="2">
        <v>46112</v>
      </c>
      <c r="B9364" t="s">
        <v>69</v>
      </c>
      <c r="C9364" t="s">
        <v>70</v>
      </c>
      <c r="D9364">
        <v>42</v>
      </c>
      <c r="E9364" t="s">
        <v>153</v>
      </c>
      <c r="F9364">
        <v>74046.42</v>
      </c>
      <c r="G9364">
        <v>-6973.71</v>
      </c>
      <c r="H9364">
        <v>-705.18</v>
      </c>
      <c r="I9364">
        <v>621.69000000000005</v>
      </c>
      <c r="J9364">
        <v>-358.56</v>
      </c>
      <c r="K9364">
        <v>-0.51</v>
      </c>
      <c r="L9364">
        <v>66630.149999999994</v>
      </c>
      <c r="M9364">
        <v>-9.4180211416960036E-2</v>
      </c>
      <c r="N9364">
        <v>-9.5235177866442502E-3</v>
      </c>
      <c r="O9364">
        <v>0.10075188784984</v>
      </c>
      <c r="P9364">
        <v>4.8423978715178926E-3</v>
      </c>
      <c r="Q9364">
        <v>6.8462430031329554E-6</v>
      </c>
      <c r="R9364">
        <v>2138.7600000000002</v>
      </c>
      <c r="S9364">
        <v>3.2099000000000003E-2</v>
      </c>
    </row>
    <row r="9365" spans="1:19" x14ac:dyDescent="0.3">
      <c r="A9365" s="2">
        <v>46142</v>
      </c>
      <c r="B9365" t="s">
        <v>69</v>
      </c>
      <c r="C9365" t="s">
        <v>70</v>
      </c>
      <c r="D9365">
        <v>43</v>
      </c>
      <c r="E9365" t="s">
        <v>153</v>
      </c>
      <c r="F9365">
        <v>66630.149999999994</v>
      </c>
      <c r="G9365">
        <v>-6349.33</v>
      </c>
      <c r="H9365">
        <v>-635.82000000000005</v>
      </c>
      <c r="I9365">
        <v>557.72</v>
      </c>
      <c r="J9365">
        <v>0</v>
      </c>
      <c r="K9365">
        <v>-0.49</v>
      </c>
      <c r="L9365">
        <v>60202.239999999998</v>
      </c>
      <c r="M9365">
        <v>-9.5292084230620036E-2</v>
      </c>
      <c r="N9365">
        <v>-9.5425036632373617E-3</v>
      </c>
      <c r="O9365">
        <v>0.1004450638476051</v>
      </c>
      <c r="P9365">
        <v>4.4417157514631909E-3</v>
      </c>
      <c r="Q9365">
        <v>7.4167632533940358E-6</v>
      </c>
      <c r="R9365">
        <v>1983.02</v>
      </c>
      <c r="S9365">
        <v>3.2939000000000003E-2</v>
      </c>
    </row>
    <row r="9366" spans="1:19" x14ac:dyDescent="0.3">
      <c r="A9366" s="2">
        <v>46173</v>
      </c>
      <c r="B9366" t="s">
        <v>69</v>
      </c>
      <c r="C9366" t="s">
        <v>70</v>
      </c>
      <c r="D9366">
        <v>44</v>
      </c>
      <c r="E9366" t="s">
        <v>153</v>
      </c>
      <c r="F9366">
        <v>60202.239999999998</v>
      </c>
      <c r="G9366">
        <v>-5802.43</v>
      </c>
      <c r="H9366">
        <v>-574.96</v>
      </c>
      <c r="I9366">
        <v>502.68</v>
      </c>
      <c r="J9366">
        <v>0</v>
      </c>
      <c r="K9366">
        <v>-0.31</v>
      </c>
      <c r="L9366">
        <v>54327.22</v>
      </c>
      <c r="M9366">
        <v>-9.6382327117780109E-2</v>
      </c>
      <c r="N9366">
        <v>-9.5504350056315624E-3</v>
      </c>
      <c r="O9366">
        <v>0.10019882585370229</v>
      </c>
      <c r="P9366">
        <v>5.6550780061265446E-3</v>
      </c>
      <c r="Q9366">
        <v>5.215188519870727E-6</v>
      </c>
      <c r="R9366">
        <v>1794.77</v>
      </c>
      <c r="S9366">
        <v>3.3036000000000003E-2</v>
      </c>
    </row>
    <row r="9367" spans="1:19" x14ac:dyDescent="0.3">
      <c r="A9367" s="2">
        <v>46203</v>
      </c>
      <c r="B9367" t="s">
        <v>69</v>
      </c>
      <c r="C9367" t="s">
        <v>70</v>
      </c>
      <c r="D9367">
        <v>45</v>
      </c>
      <c r="E9367" t="s">
        <v>153</v>
      </c>
      <c r="F9367">
        <v>54327.22</v>
      </c>
      <c r="G9367">
        <v>-5276.67</v>
      </c>
      <c r="H9367">
        <v>-519.15</v>
      </c>
      <c r="I9367">
        <v>452.83</v>
      </c>
      <c r="J9367">
        <v>-64.75</v>
      </c>
      <c r="K9367">
        <v>-0.2</v>
      </c>
      <c r="L9367">
        <v>48919.28</v>
      </c>
      <c r="M9367">
        <v>-9.7127505616785806E-2</v>
      </c>
      <c r="N9367">
        <v>-9.5559208308555223E-3</v>
      </c>
      <c r="O9367">
        <v>0.1000231788630957</v>
      </c>
      <c r="P9367">
        <v>1.191839288112141E-3</v>
      </c>
      <c r="Q9367">
        <v>3.7419930417118681E-6</v>
      </c>
      <c r="R9367">
        <v>1611.48</v>
      </c>
      <c r="S9367">
        <v>3.2941999999999999E-2</v>
      </c>
    </row>
    <row r="9368" spans="1:19" x14ac:dyDescent="0.3">
      <c r="A9368" s="2">
        <v>46234</v>
      </c>
      <c r="B9368" t="s">
        <v>69</v>
      </c>
      <c r="C9368" t="s">
        <v>70</v>
      </c>
      <c r="D9368">
        <v>46</v>
      </c>
      <c r="E9368" t="s">
        <v>153</v>
      </c>
      <c r="F9368">
        <v>48919.28</v>
      </c>
      <c r="G9368">
        <v>-4775.4399999999996</v>
      </c>
      <c r="H9368">
        <v>-467.73</v>
      </c>
      <c r="I9368">
        <v>407.26</v>
      </c>
      <c r="J9368">
        <v>0</v>
      </c>
      <c r="K9368">
        <v>-0.14000000000000001</v>
      </c>
      <c r="L9368">
        <v>44083.23</v>
      </c>
      <c r="M9368">
        <v>-9.7618721316756793E-2</v>
      </c>
      <c r="N9368">
        <v>-9.5613213382240662E-3</v>
      </c>
      <c r="O9368">
        <v>9.9901727365305004E-2</v>
      </c>
      <c r="P9368">
        <v>4.2124396351315811E-3</v>
      </c>
      <c r="Q9368">
        <v>2.955105551526773E-6</v>
      </c>
      <c r="R9368">
        <v>1437.65</v>
      </c>
      <c r="S9368">
        <v>3.2612000000000002E-2</v>
      </c>
    </row>
    <row r="9369" spans="1:19" x14ac:dyDescent="0.3">
      <c r="A9369" s="2">
        <v>46265</v>
      </c>
      <c r="B9369" t="s">
        <v>69</v>
      </c>
      <c r="C9369" t="s">
        <v>70</v>
      </c>
      <c r="D9369">
        <v>47</v>
      </c>
      <c r="E9369" t="s">
        <v>153</v>
      </c>
      <c r="F9369">
        <v>44083.23</v>
      </c>
      <c r="G9369">
        <v>-4320.4399999999996</v>
      </c>
      <c r="H9369">
        <v>-421.63</v>
      </c>
      <c r="I9369">
        <v>366.67</v>
      </c>
      <c r="J9369">
        <v>0</v>
      </c>
      <c r="K9369">
        <v>-0.12</v>
      </c>
      <c r="L9369">
        <v>39707.699999999997</v>
      </c>
      <c r="M9369">
        <v>-9.8006494164446248E-2</v>
      </c>
      <c r="N9369">
        <v>-9.5644576173885172E-3</v>
      </c>
      <c r="O9369">
        <v>9.9811171284921632E-2</v>
      </c>
      <c r="P9369">
        <v>5.5302199743788236E-3</v>
      </c>
      <c r="Q9369">
        <v>2.7079085246337699E-6</v>
      </c>
      <c r="R9369">
        <v>1287.32</v>
      </c>
      <c r="S9369">
        <v>3.2419999999999997E-2</v>
      </c>
    </row>
    <row r="9370" spans="1:19" x14ac:dyDescent="0.3">
      <c r="A9370" s="2">
        <v>46295</v>
      </c>
      <c r="B9370" t="s">
        <v>69</v>
      </c>
      <c r="C9370" t="s">
        <v>70</v>
      </c>
      <c r="D9370">
        <v>48</v>
      </c>
      <c r="E9370" t="s">
        <v>153</v>
      </c>
      <c r="F9370">
        <v>39707.699999999997</v>
      </c>
      <c r="G9370">
        <v>-3902.36</v>
      </c>
      <c r="H9370">
        <v>-379.88</v>
      </c>
      <c r="I9370">
        <v>330.06</v>
      </c>
      <c r="J9370">
        <v>-171.98</v>
      </c>
      <c r="K9370">
        <v>-0.1</v>
      </c>
      <c r="L9370">
        <v>35583.440000000002</v>
      </c>
      <c r="M9370">
        <v>-9.8277188672223945E-2</v>
      </c>
      <c r="N9370">
        <v>-9.56679471934801E-3</v>
      </c>
      <c r="O9370">
        <v>9.9746562190124885E-2</v>
      </c>
      <c r="P9370">
        <v>4.331185000392675E-3</v>
      </c>
      <c r="Q9370">
        <v>2.406933491189177E-6</v>
      </c>
      <c r="R9370">
        <v>1162.68</v>
      </c>
      <c r="S9370">
        <v>3.2675000000000003E-2</v>
      </c>
    </row>
    <row r="9371" spans="1:19" x14ac:dyDescent="0.3">
      <c r="A9371" s="2">
        <v>46326</v>
      </c>
      <c r="B9371" t="s">
        <v>69</v>
      </c>
      <c r="C9371" t="s">
        <v>70</v>
      </c>
      <c r="D9371">
        <v>49</v>
      </c>
      <c r="E9371" t="s">
        <v>153</v>
      </c>
      <c r="F9371">
        <v>35583.440000000002</v>
      </c>
      <c r="G9371">
        <v>-3503.86</v>
      </c>
      <c r="H9371">
        <v>-340.48</v>
      </c>
      <c r="I9371">
        <v>295.64</v>
      </c>
      <c r="J9371">
        <v>0</v>
      </c>
      <c r="K9371">
        <v>-7.0000000000000007E-2</v>
      </c>
      <c r="L9371">
        <v>32034.67</v>
      </c>
      <c r="M9371">
        <v>-9.8468802514796949E-2</v>
      </c>
      <c r="N9371">
        <v>-9.5686070340967582E-3</v>
      </c>
      <c r="O9371">
        <v>9.9700459411296405E-2</v>
      </c>
      <c r="P9371">
        <v>5.3953280132965327E-3</v>
      </c>
      <c r="Q9371">
        <v>2.0369910318605291E-6</v>
      </c>
      <c r="R9371">
        <v>1049.8</v>
      </c>
      <c r="S9371">
        <v>3.2771000000000002E-2</v>
      </c>
    </row>
    <row r="9372" spans="1:19" x14ac:dyDescent="0.3">
      <c r="A9372" s="2">
        <v>46356</v>
      </c>
      <c r="B9372" t="s">
        <v>69</v>
      </c>
      <c r="C9372" t="s">
        <v>70</v>
      </c>
      <c r="D9372">
        <v>50</v>
      </c>
      <c r="E9372" t="s">
        <v>153</v>
      </c>
      <c r="F9372">
        <v>32034.67</v>
      </c>
      <c r="G9372">
        <v>-3158.95</v>
      </c>
      <c r="H9372">
        <v>-306.57</v>
      </c>
      <c r="I9372">
        <v>266.07</v>
      </c>
      <c r="J9372">
        <v>0</v>
      </c>
      <c r="K9372">
        <v>-0.05</v>
      </c>
      <c r="L9372">
        <v>28835.16</v>
      </c>
      <c r="M9372">
        <v>-9.8610482714470316E-2</v>
      </c>
      <c r="N9372">
        <v>-9.5698213167422063E-3</v>
      </c>
      <c r="O9372">
        <v>9.9666914752294986E-2</v>
      </c>
      <c r="P9372">
        <v>0</v>
      </c>
      <c r="Q9372">
        <v>1.5886766800660701E-6</v>
      </c>
      <c r="R9372">
        <v>944.14</v>
      </c>
      <c r="S9372">
        <v>3.2743000000000001E-2</v>
      </c>
    </row>
    <row r="9373" spans="1:19" x14ac:dyDescent="0.3">
      <c r="A9373" s="2">
        <v>46387</v>
      </c>
      <c r="B9373" t="s">
        <v>69</v>
      </c>
      <c r="C9373" t="s">
        <v>70</v>
      </c>
      <c r="D9373">
        <v>51</v>
      </c>
      <c r="E9373" t="s">
        <v>153</v>
      </c>
      <c r="F9373">
        <v>28835.16</v>
      </c>
      <c r="G9373">
        <v>-2846.35</v>
      </c>
      <c r="H9373">
        <v>-275.97000000000003</v>
      </c>
      <c r="I9373">
        <v>239.43</v>
      </c>
      <c r="J9373">
        <v>-93.25</v>
      </c>
      <c r="K9373">
        <v>-0.04</v>
      </c>
      <c r="L9373">
        <v>25858.98</v>
      </c>
      <c r="M9373">
        <v>-9.8711147472807667E-2</v>
      </c>
      <c r="N9373">
        <v>-9.5707152666344875E-3</v>
      </c>
      <c r="O9373">
        <v>9.9642871996857188E-2</v>
      </c>
      <c r="P9373">
        <v>3.234002455550319E-3</v>
      </c>
      <c r="Q9373">
        <v>1.286467360082349E-6</v>
      </c>
      <c r="R9373">
        <v>845.42</v>
      </c>
      <c r="S9373">
        <v>3.2694000000000001E-2</v>
      </c>
    </row>
    <row r="9374" spans="1:19" x14ac:dyDescent="0.3">
      <c r="A9374" s="2">
        <v>46418</v>
      </c>
      <c r="B9374" t="s">
        <v>69</v>
      </c>
      <c r="C9374" t="s">
        <v>70</v>
      </c>
      <c r="D9374">
        <v>52</v>
      </c>
      <c r="E9374" t="s">
        <v>153</v>
      </c>
      <c r="F9374">
        <v>25858.98</v>
      </c>
      <c r="G9374">
        <v>-2554.44</v>
      </c>
      <c r="H9374">
        <v>-247.51</v>
      </c>
      <c r="I9374">
        <v>214.68</v>
      </c>
      <c r="J9374">
        <v>0</v>
      </c>
      <c r="K9374">
        <v>-0.03</v>
      </c>
      <c r="L9374">
        <v>23271.69</v>
      </c>
      <c r="M9374">
        <v>-9.8783473939571612E-2</v>
      </c>
      <c r="N9374">
        <v>-9.5713686911822349E-3</v>
      </c>
      <c r="O9374">
        <v>9.9625590297979238E-2</v>
      </c>
      <c r="P9374">
        <v>2.4935126629645398E-3</v>
      </c>
      <c r="Q9374">
        <v>1.081840219946556E-6</v>
      </c>
      <c r="R9374">
        <v>759.87</v>
      </c>
      <c r="S9374">
        <v>3.2652E-2</v>
      </c>
    </row>
    <row r="9375" spans="1:19" x14ac:dyDescent="0.3">
      <c r="A9375" s="2">
        <v>46446</v>
      </c>
      <c r="B9375" t="s">
        <v>69</v>
      </c>
      <c r="C9375" t="s">
        <v>70</v>
      </c>
      <c r="D9375">
        <v>53</v>
      </c>
      <c r="E9375" t="s">
        <v>153</v>
      </c>
      <c r="F9375">
        <v>23271.69</v>
      </c>
      <c r="G9375">
        <v>-2300.08</v>
      </c>
      <c r="H9375">
        <v>-222.75</v>
      </c>
      <c r="I9375">
        <v>193.18</v>
      </c>
      <c r="J9375">
        <v>0</v>
      </c>
      <c r="K9375">
        <v>-0.02</v>
      </c>
      <c r="L9375">
        <v>20942.02</v>
      </c>
      <c r="M9375">
        <v>-9.8835919177034062E-2</v>
      </c>
      <c r="N9375">
        <v>-9.5718289673631472E-3</v>
      </c>
      <c r="O9375">
        <v>9.9613112112426391E-2</v>
      </c>
      <c r="P9375">
        <v>7.1253874505413026E-2</v>
      </c>
      <c r="Q9375">
        <v>9.2573477564820427E-7</v>
      </c>
      <c r="R9375">
        <v>683.94</v>
      </c>
      <c r="S9375">
        <v>3.2659000000000001E-2</v>
      </c>
    </row>
    <row r="9376" spans="1:19" x14ac:dyDescent="0.3">
      <c r="A9376" s="2">
        <v>46477</v>
      </c>
      <c r="B9376" t="s">
        <v>69</v>
      </c>
      <c r="C9376" t="s">
        <v>70</v>
      </c>
      <c r="D9376">
        <v>54</v>
      </c>
      <c r="E9376" t="s">
        <v>153</v>
      </c>
      <c r="F9376">
        <v>20942.02</v>
      </c>
      <c r="G9376">
        <v>-2070.61</v>
      </c>
      <c r="H9376">
        <v>-200.46</v>
      </c>
      <c r="I9376">
        <v>173.83</v>
      </c>
      <c r="J9376">
        <v>0</v>
      </c>
      <c r="K9376">
        <v>-0.02</v>
      </c>
      <c r="L9376">
        <v>18844.759999999998</v>
      </c>
      <c r="M9376">
        <v>-9.8873491920794698E-2</v>
      </c>
      <c r="N9376">
        <v>-9.5721635757999701E-3</v>
      </c>
      <c r="O9376">
        <v>9.9604145005781616E-2</v>
      </c>
      <c r="P9376">
        <v>0</v>
      </c>
      <c r="Q9376">
        <v>7.772202965660738E-7</v>
      </c>
      <c r="R9376">
        <v>616.20000000000005</v>
      </c>
      <c r="S9376">
        <v>3.2698999999999999E-2</v>
      </c>
    </row>
    <row r="9377" spans="1:19" x14ac:dyDescent="0.3">
      <c r="A9377" s="2">
        <v>46507</v>
      </c>
      <c r="B9377" t="s">
        <v>69</v>
      </c>
      <c r="C9377" t="s">
        <v>70</v>
      </c>
      <c r="D9377">
        <v>55</v>
      </c>
      <c r="E9377" t="s">
        <v>153</v>
      </c>
      <c r="F9377">
        <v>18844.759999999998</v>
      </c>
      <c r="G9377">
        <v>-1863.76</v>
      </c>
      <c r="H9377">
        <v>-180.39</v>
      </c>
      <c r="I9377">
        <v>156.41</v>
      </c>
      <c r="J9377">
        <v>0</v>
      </c>
      <c r="K9377">
        <v>-0.01</v>
      </c>
      <c r="L9377">
        <v>16957.009999999998</v>
      </c>
      <c r="M9377">
        <v>-9.8900549328792511E-2</v>
      </c>
      <c r="N9377">
        <v>-9.5724049606608838E-3</v>
      </c>
      <c r="O9377">
        <v>9.9597690507269021E-2</v>
      </c>
      <c r="P9377">
        <v>0</v>
      </c>
      <c r="Q9377">
        <v>6.4141086368081515E-7</v>
      </c>
      <c r="R9377">
        <v>554.54</v>
      </c>
      <c r="S9377">
        <v>3.2703000000000003E-2</v>
      </c>
    </row>
    <row r="9378" spans="1:19" x14ac:dyDescent="0.3">
      <c r="A9378" s="2">
        <v>46538</v>
      </c>
      <c r="B9378" t="s">
        <v>69</v>
      </c>
      <c r="C9378" t="s">
        <v>70</v>
      </c>
      <c r="D9378">
        <v>56</v>
      </c>
      <c r="E9378" t="s">
        <v>153</v>
      </c>
      <c r="F9378">
        <v>16957.009999999998</v>
      </c>
      <c r="G9378">
        <v>-1677.39</v>
      </c>
      <c r="H9378">
        <v>-162.32</v>
      </c>
      <c r="I9378">
        <v>140.72999999999999</v>
      </c>
      <c r="J9378">
        <v>0</v>
      </c>
      <c r="K9378">
        <v>-0.01</v>
      </c>
      <c r="L9378">
        <v>15258.02</v>
      </c>
      <c r="M9378">
        <v>-9.8920061893662661E-2</v>
      </c>
      <c r="N9378">
        <v>-9.5725776722406595E-3</v>
      </c>
      <c r="O9378">
        <v>9.9593040542150665E-2</v>
      </c>
      <c r="P9378">
        <v>0</v>
      </c>
      <c r="Q9378">
        <v>5.2511251633250568E-7</v>
      </c>
      <c r="R9378">
        <v>498.81</v>
      </c>
      <c r="S9378">
        <v>3.2690999999999998E-2</v>
      </c>
    </row>
    <row r="9379" spans="1:19" x14ac:dyDescent="0.3">
      <c r="A9379" s="2">
        <v>46568</v>
      </c>
      <c r="B9379" t="s">
        <v>69</v>
      </c>
      <c r="C9379" t="s">
        <v>70</v>
      </c>
      <c r="D9379">
        <v>57</v>
      </c>
      <c r="E9379" t="s">
        <v>153</v>
      </c>
      <c r="F9379">
        <v>15258.02</v>
      </c>
      <c r="G9379">
        <v>-1509.54</v>
      </c>
      <c r="H9379">
        <v>-146.06</v>
      </c>
      <c r="I9379">
        <v>126.63</v>
      </c>
      <c r="J9379">
        <v>0</v>
      </c>
      <c r="K9379">
        <v>-0.01</v>
      </c>
      <c r="L9379">
        <v>13729.05</v>
      </c>
      <c r="M9379">
        <v>-9.8934085679767428E-2</v>
      </c>
      <c r="N9379">
        <v>-9.5727024563869115E-3</v>
      </c>
      <c r="O9379">
        <v>9.958969528043804E-2</v>
      </c>
      <c r="P9379">
        <v>0</v>
      </c>
      <c r="Q9379">
        <v>4.3648216935470858E-7</v>
      </c>
      <c r="R9379">
        <v>448.71</v>
      </c>
      <c r="S9379">
        <v>3.2682999999999997E-2</v>
      </c>
    </row>
    <row r="9380" spans="1:19" x14ac:dyDescent="0.3">
      <c r="A9380" s="2">
        <v>46599</v>
      </c>
      <c r="B9380" t="s">
        <v>69</v>
      </c>
      <c r="C9380" t="s">
        <v>70</v>
      </c>
      <c r="D9380">
        <v>58</v>
      </c>
      <c r="E9380" t="s">
        <v>153</v>
      </c>
      <c r="F9380">
        <v>13729.05</v>
      </c>
      <c r="G9380">
        <v>-1358.41</v>
      </c>
      <c r="H9380">
        <v>-131.43</v>
      </c>
      <c r="I9380">
        <v>113.94</v>
      </c>
      <c r="J9380">
        <v>0</v>
      </c>
      <c r="K9380">
        <v>-0.01</v>
      </c>
      <c r="L9380">
        <v>12353.14</v>
      </c>
      <c r="M9380">
        <v>-9.8944184639596242E-2</v>
      </c>
      <c r="N9380">
        <v>-9.572792269818069E-3</v>
      </c>
      <c r="O9380">
        <v>9.9587286992880775E-2</v>
      </c>
      <c r="P9380">
        <v>0</v>
      </c>
      <c r="Q9380">
        <v>3.6565007012740517E-7</v>
      </c>
      <c r="R9380">
        <v>403.72</v>
      </c>
      <c r="S9380">
        <v>3.2681000000000002E-2</v>
      </c>
    </row>
    <row r="9381" spans="1:19" x14ac:dyDescent="0.3">
      <c r="A9381" s="2">
        <v>46630</v>
      </c>
      <c r="B9381" t="s">
        <v>69</v>
      </c>
      <c r="C9381" t="s">
        <v>70</v>
      </c>
      <c r="D9381">
        <v>59</v>
      </c>
      <c r="E9381" t="s">
        <v>153</v>
      </c>
      <c r="F9381">
        <v>12353.14</v>
      </c>
      <c r="G9381">
        <v>-1222.3599999999999</v>
      </c>
      <c r="H9381">
        <v>-118.25</v>
      </c>
      <c r="I9381">
        <v>102.52</v>
      </c>
      <c r="J9381">
        <v>0</v>
      </c>
      <c r="K9381">
        <v>0</v>
      </c>
      <c r="L9381">
        <v>11115.04</v>
      </c>
      <c r="M9381">
        <v>-9.8951457191396849E-2</v>
      </c>
      <c r="N9381">
        <v>-9.5728568213442663E-3</v>
      </c>
      <c r="O9381">
        <v>9.9585553073816072E-2</v>
      </c>
      <c r="P9381">
        <v>0</v>
      </c>
      <c r="Q9381">
        <v>3.0596755764247598E-7</v>
      </c>
      <c r="R9381">
        <v>363.31</v>
      </c>
      <c r="S9381">
        <v>3.2686E-2</v>
      </c>
    </row>
    <row r="9382" spans="1:19" x14ac:dyDescent="0.3">
      <c r="A9382" s="2">
        <v>46660</v>
      </c>
      <c r="B9382" t="s">
        <v>69</v>
      </c>
      <c r="C9382" t="s">
        <v>70</v>
      </c>
      <c r="D9382">
        <v>60</v>
      </c>
      <c r="E9382" t="s">
        <v>153</v>
      </c>
      <c r="F9382">
        <v>11115.04</v>
      </c>
      <c r="G9382">
        <v>-1099.9100000000001</v>
      </c>
      <c r="H9382">
        <v>-106.4</v>
      </c>
      <c r="I9382">
        <v>92.24</v>
      </c>
      <c r="J9382">
        <v>0</v>
      </c>
      <c r="K9382">
        <v>0</v>
      </c>
      <c r="L9382">
        <v>10000.969999999999</v>
      </c>
      <c r="M9382">
        <v>-9.8956689741019219E-2</v>
      </c>
      <c r="N9382">
        <v>-9.5729033461948668E-3</v>
      </c>
      <c r="O9382">
        <v>9.9584305162426959E-2</v>
      </c>
      <c r="P9382">
        <v>0</v>
      </c>
      <c r="Q9382">
        <v>2.5432028947533203E-7</v>
      </c>
      <c r="R9382">
        <v>326.94</v>
      </c>
      <c r="S9382">
        <v>3.2690999999999998E-2</v>
      </c>
    </row>
    <row r="9383" spans="1:19" x14ac:dyDescent="0.3">
      <c r="A9383" s="2">
        <v>46691</v>
      </c>
      <c r="B9383" t="s">
        <v>69</v>
      </c>
      <c r="C9383" t="s">
        <v>70</v>
      </c>
      <c r="D9383">
        <v>61</v>
      </c>
      <c r="E9383" t="s">
        <v>153</v>
      </c>
      <c r="F9383">
        <v>10000.969999999999</v>
      </c>
      <c r="G9383">
        <v>-989.7</v>
      </c>
      <c r="H9383">
        <v>-95.74</v>
      </c>
      <c r="I9383">
        <v>82.99</v>
      </c>
      <c r="J9383">
        <v>0</v>
      </c>
      <c r="K9383">
        <v>0</v>
      </c>
      <c r="L9383">
        <v>8998.52</v>
      </c>
      <c r="M9383">
        <v>-9.8960457084561179E-2</v>
      </c>
      <c r="N9383">
        <v>-9.5729368278295261E-3</v>
      </c>
      <c r="O9383">
        <v>9.9583406809425123E-2</v>
      </c>
      <c r="P9383">
        <v>0</v>
      </c>
      <c r="Q9383">
        <v>2.107452888844369E-7</v>
      </c>
      <c r="R9383">
        <v>294.14999999999998</v>
      </c>
      <c r="S9383">
        <v>3.2689000000000003E-2</v>
      </c>
    </row>
    <row r="9384" spans="1:19" x14ac:dyDescent="0.3">
      <c r="A9384" s="2">
        <v>45443</v>
      </c>
      <c r="B9384" t="s">
        <v>69</v>
      </c>
      <c r="C9384" t="s">
        <v>74</v>
      </c>
      <c r="D9384">
        <v>0</v>
      </c>
      <c r="E9384" t="s">
        <v>64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8346.619999999999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</row>
    <row r="9385" spans="1:19" x14ac:dyDescent="0.3">
      <c r="A9385" s="2">
        <v>45473</v>
      </c>
      <c r="B9385" t="s">
        <v>69</v>
      </c>
      <c r="C9385" t="s">
        <v>74</v>
      </c>
      <c r="D9385">
        <v>1</v>
      </c>
      <c r="E9385" t="s">
        <v>64</v>
      </c>
      <c r="F9385">
        <v>8346.619999999999</v>
      </c>
      <c r="G9385">
        <v>0</v>
      </c>
      <c r="H9385">
        <v>0</v>
      </c>
      <c r="I9385">
        <v>85.11</v>
      </c>
      <c r="J9385">
        <v>0</v>
      </c>
      <c r="K9385">
        <v>0</v>
      </c>
      <c r="L9385">
        <v>8431.73</v>
      </c>
      <c r="M9385">
        <v>0</v>
      </c>
      <c r="N9385">
        <v>0</v>
      </c>
      <c r="O9385">
        <v>0.12406279428079869</v>
      </c>
      <c r="P9385">
        <v>0</v>
      </c>
      <c r="Q9385">
        <v>0</v>
      </c>
      <c r="R9385">
        <v>0</v>
      </c>
      <c r="S9385">
        <v>0</v>
      </c>
    </row>
    <row r="9386" spans="1:19" x14ac:dyDescent="0.3">
      <c r="A9386" s="2">
        <v>45504</v>
      </c>
      <c r="B9386" t="s">
        <v>69</v>
      </c>
      <c r="C9386" t="s">
        <v>74</v>
      </c>
      <c r="D9386">
        <v>2</v>
      </c>
      <c r="E9386" t="s">
        <v>64</v>
      </c>
      <c r="F9386">
        <v>8431.73</v>
      </c>
      <c r="G9386">
        <v>-127.48</v>
      </c>
      <c r="H9386">
        <v>-100.07</v>
      </c>
      <c r="I9386">
        <v>86.78</v>
      </c>
      <c r="J9386">
        <v>0</v>
      </c>
      <c r="K9386">
        <v>0</v>
      </c>
      <c r="L9386">
        <v>8290.9600000000009</v>
      </c>
      <c r="M9386">
        <v>-1.511907995156392E-2</v>
      </c>
      <c r="N9386">
        <v>-1.186826428265611E-2</v>
      </c>
      <c r="O9386">
        <v>0.1211808865000459</v>
      </c>
      <c r="P9386">
        <v>0</v>
      </c>
      <c r="Q9386">
        <v>0</v>
      </c>
      <c r="R9386">
        <v>0</v>
      </c>
      <c r="S9386">
        <v>0</v>
      </c>
    </row>
    <row r="9387" spans="1:19" x14ac:dyDescent="0.3">
      <c r="A9387" s="2">
        <v>45535</v>
      </c>
      <c r="B9387" t="s">
        <v>69</v>
      </c>
      <c r="C9387" t="s">
        <v>74</v>
      </c>
      <c r="D9387">
        <v>3</v>
      </c>
      <c r="E9387" t="s">
        <v>64</v>
      </c>
      <c r="F9387">
        <v>8290.9600000000009</v>
      </c>
      <c r="G9387">
        <v>-140.94999999999999</v>
      </c>
      <c r="H9387">
        <v>-86.6</v>
      </c>
      <c r="I9387">
        <v>85.31</v>
      </c>
      <c r="J9387">
        <v>0</v>
      </c>
      <c r="K9387">
        <v>0</v>
      </c>
      <c r="L9387">
        <v>8148.72</v>
      </c>
      <c r="M9387">
        <v>-1.7000443856923678E-2</v>
      </c>
      <c r="N9387">
        <v>-1.044511130194814E-2</v>
      </c>
      <c r="O9387">
        <v>0.1211508017904927</v>
      </c>
      <c r="P9387">
        <v>0</v>
      </c>
      <c r="Q9387">
        <v>0</v>
      </c>
      <c r="R9387">
        <v>0</v>
      </c>
      <c r="S9387">
        <v>0</v>
      </c>
    </row>
    <row r="9388" spans="1:19" x14ac:dyDescent="0.3">
      <c r="A9388" s="2">
        <v>45565</v>
      </c>
      <c r="B9388" t="s">
        <v>69</v>
      </c>
      <c r="C9388" t="s">
        <v>74</v>
      </c>
      <c r="D9388">
        <v>4</v>
      </c>
      <c r="E9388" t="s">
        <v>64</v>
      </c>
      <c r="F9388">
        <v>8148.72</v>
      </c>
      <c r="G9388">
        <v>-142.43</v>
      </c>
      <c r="H9388">
        <v>-85.12</v>
      </c>
      <c r="I9388">
        <v>81.12</v>
      </c>
      <c r="J9388">
        <v>0</v>
      </c>
      <c r="K9388">
        <v>0</v>
      </c>
      <c r="L9388">
        <v>8002.29</v>
      </c>
      <c r="M9388">
        <v>-1.7478818759265258E-2</v>
      </c>
      <c r="N9388">
        <v>-1.0445812348442451E-2</v>
      </c>
      <c r="O9388">
        <v>0.1211184087807656</v>
      </c>
      <c r="P9388">
        <v>0</v>
      </c>
      <c r="Q9388">
        <v>0</v>
      </c>
      <c r="R9388">
        <v>0</v>
      </c>
      <c r="S9388">
        <v>0</v>
      </c>
    </row>
    <row r="9389" spans="1:19" x14ac:dyDescent="0.3">
      <c r="A9389" s="2">
        <v>45596</v>
      </c>
      <c r="B9389" t="s">
        <v>69</v>
      </c>
      <c r="C9389" t="s">
        <v>74</v>
      </c>
      <c r="D9389">
        <v>5</v>
      </c>
      <c r="E9389" t="s">
        <v>64</v>
      </c>
      <c r="F9389">
        <v>8002.29</v>
      </c>
      <c r="G9389">
        <v>-146.62</v>
      </c>
      <c r="H9389">
        <v>-80.930000000000007</v>
      </c>
      <c r="I9389">
        <v>82.28</v>
      </c>
      <c r="J9389">
        <v>0</v>
      </c>
      <c r="K9389">
        <v>0</v>
      </c>
      <c r="L9389">
        <v>7857.02</v>
      </c>
      <c r="M9389">
        <v>-1.8322255254433421E-2</v>
      </c>
      <c r="N9389">
        <v>-1.011335505211633E-2</v>
      </c>
      <c r="O9389">
        <v>0.1210629263824843</v>
      </c>
      <c r="P9389">
        <v>0</v>
      </c>
      <c r="Q9389">
        <v>0</v>
      </c>
      <c r="R9389">
        <v>0</v>
      </c>
      <c r="S9389">
        <v>0</v>
      </c>
    </row>
    <row r="9390" spans="1:19" x14ac:dyDescent="0.3">
      <c r="A9390" s="2">
        <v>45626</v>
      </c>
      <c r="B9390" t="s">
        <v>69</v>
      </c>
      <c r="C9390" t="s">
        <v>74</v>
      </c>
      <c r="D9390">
        <v>6</v>
      </c>
      <c r="E9390" t="s">
        <v>64</v>
      </c>
      <c r="F9390">
        <v>7857.02</v>
      </c>
      <c r="G9390">
        <v>-2207.14</v>
      </c>
      <c r="H9390">
        <v>-110.47</v>
      </c>
      <c r="I9390">
        <v>86.27</v>
      </c>
      <c r="J9390">
        <v>0</v>
      </c>
      <c r="K9390">
        <v>0</v>
      </c>
      <c r="L9390">
        <v>5625.68</v>
      </c>
      <c r="M9390">
        <v>-0.28091311973241762</v>
      </c>
      <c r="N9390">
        <v>-1.406003802968555E-2</v>
      </c>
      <c r="O9390">
        <v>0.1335898767386787</v>
      </c>
      <c r="P9390">
        <v>0</v>
      </c>
      <c r="Q9390">
        <v>0</v>
      </c>
      <c r="R9390">
        <v>0</v>
      </c>
      <c r="S9390">
        <v>0</v>
      </c>
    </row>
    <row r="9391" spans="1:19" x14ac:dyDescent="0.3">
      <c r="A9391" s="2">
        <v>45657</v>
      </c>
      <c r="B9391" t="s">
        <v>69</v>
      </c>
      <c r="C9391" t="s">
        <v>74</v>
      </c>
      <c r="D9391">
        <v>7</v>
      </c>
      <c r="E9391" t="s">
        <v>64</v>
      </c>
      <c r="F9391">
        <v>5625.68</v>
      </c>
      <c r="G9391">
        <v>-76.62</v>
      </c>
      <c r="H9391">
        <v>-56.97</v>
      </c>
      <c r="I9391">
        <v>58.24</v>
      </c>
      <c r="J9391">
        <v>0</v>
      </c>
      <c r="K9391">
        <v>0</v>
      </c>
      <c r="L9391">
        <v>5550.33</v>
      </c>
      <c r="M9391">
        <v>-1.3619686864521269E-2</v>
      </c>
      <c r="N9391">
        <v>-1.012677578532728E-2</v>
      </c>
      <c r="O9391">
        <v>0.12189264804575881</v>
      </c>
      <c r="P9391">
        <v>0</v>
      </c>
      <c r="Q9391">
        <v>0</v>
      </c>
      <c r="R9391">
        <v>0</v>
      </c>
      <c r="S9391">
        <v>0</v>
      </c>
    </row>
    <row r="9392" spans="1:19" x14ac:dyDescent="0.3">
      <c r="A9392" s="2">
        <v>45688</v>
      </c>
      <c r="B9392" t="s">
        <v>69</v>
      </c>
      <c r="C9392" t="s">
        <v>74</v>
      </c>
      <c r="D9392">
        <v>8</v>
      </c>
      <c r="E9392" t="s">
        <v>64</v>
      </c>
      <c r="F9392">
        <v>5550.33</v>
      </c>
      <c r="G9392">
        <v>-75.53</v>
      </c>
      <c r="H9392">
        <v>-58.06</v>
      </c>
      <c r="I9392">
        <v>57.45</v>
      </c>
      <c r="J9392">
        <v>0</v>
      </c>
      <c r="K9392">
        <v>0</v>
      </c>
      <c r="L9392">
        <v>5474.19</v>
      </c>
      <c r="M9392">
        <v>-1.3608199872800359E-2</v>
      </c>
      <c r="N9392">
        <v>-1.0460639277304231E-2</v>
      </c>
      <c r="O9392">
        <v>0.12187156788061949</v>
      </c>
      <c r="P9392">
        <v>0</v>
      </c>
      <c r="Q9392">
        <v>0</v>
      </c>
      <c r="R9392">
        <v>0</v>
      </c>
      <c r="S9392">
        <v>0</v>
      </c>
    </row>
    <row r="9393" spans="1:19" x14ac:dyDescent="0.3">
      <c r="A9393" s="2">
        <v>45716</v>
      </c>
      <c r="B9393" t="s">
        <v>69</v>
      </c>
      <c r="C9393" t="s">
        <v>74</v>
      </c>
      <c r="D9393">
        <v>9</v>
      </c>
      <c r="E9393" t="s">
        <v>64</v>
      </c>
      <c r="F9393">
        <v>5474.19</v>
      </c>
      <c r="G9393">
        <v>-76.319999999999993</v>
      </c>
      <c r="H9393">
        <v>-57.27</v>
      </c>
      <c r="I9393">
        <v>51.18</v>
      </c>
      <c r="J9393">
        <v>0</v>
      </c>
      <c r="K9393">
        <v>0</v>
      </c>
      <c r="L9393">
        <v>5391.78</v>
      </c>
      <c r="M9393">
        <v>-1.3941788648183569E-2</v>
      </c>
      <c r="N9393">
        <v>-1.0461821748971079E-2</v>
      </c>
      <c r="O9393">
        <v>0.1218751737047595</v>
      </c>
      <c r="P9393">
        <v>0</v>
      </c>
      <c r="Q9393">
        <v>0</v>
      </c>
      <c r="R9393">
        <v>0</v>
      </c>
      <c r="S9393">
        <v>0</v>
      </c>
    </row>
    <row r="9394" spans="1:19" x14ac:dyDescent="0.3">
      <c r="A9394" s="2">
        <v>45747</v>
      </c>
      <c r="B9394" t="s">
        <v>69</v>
      </c>
      <c r="C9394" t="s">
        <v>74</v>
      </c>
      <c r="D9394">
        <v>10</v>
      </c>
      <c r="E9394" t="s">
        <v>64</v>
      </c>
      <c r="F9394">
        <v>5391.78</v>
      </c>
      <c r="G9394">
        <v>-82.59</v>
      </c>
      <c r="H9394">
        <v>-51</v>
      </c>
      <c r="I9394">
        <v>55.78</v>
      </c>
      <c r="J9394">
        <v>0</v>
      </c>
      <c r="K9394">
        <v>0</v>
      </c>
      <c r="L9394">
        <v>5313.97</v>
      </c>
      <c r="M9394">
        <v>-1.531776148136608E-2</v>
      </c>
      <c r="N9394">
        <v>-9.4588429053114181E-3</v>
      </c>
      <c r="O9394">
        <v>0.1218084781146546</v>
      </c>
      <c r="P9394">
        <v>0</v>
      </c>
      <c r="Q9394">
        <v>0</v>
      </c>
      <c r="R9394">
        <v>0</v>
      </c>
      <c r="S9394">
        <v>0</v>
      </c>
    </row>
    <row r="9395" spans="1:19" x14ac:dyDescent="0.3">
      <c r="A9395" s="2">
        <v>45777</v>
      </c>
      <c r="B9395" t="s">
        <v>69</v>
      </c>
      <c r="C9395" t="s">
        <v>74</v>
      </c>
      <c r="D9395">
        <v>11</v>
      </c>
      <c r="E9395" t="s">
        <v>64</v>
      </c>
      <c r="F9395">
        <v>5313.97</v>
      </c>
      <c r="G9395">
        <v>-78</v>
      </c>
      <c r="H9395">
        <v>-55.59</v>
      </c>
      <c r="I9395">
        <v>53.19</v>
      </c>
      <c r="J9395">
        <v>0</v>
      </c>
      <c r="K9395">
        <v>0</v>
      </c>
      <c r="L9395">
        <v>5233.57</v>
      </c>
      <c r="M9395">
        <v>-1.4678291371611051E-2</v>
      </c>
      <c r="N9395">
        <v>-1.0461105350613569E-2</v>
      </c>
      <c r="O9395">
        <v>0.1217818316625799</v>
      </c>
      <c r="P9395">
        <v>0</v>
      </c>
      <c r="Q9395">
        <v>0</v>
      </c>
      <c r="R9395">
        <v>0</v>
      </c>
      <c r="S9395">
        <v>0</v>
      </c>
    </row>
    <row r="9396" spans="1:19" x14ac:dyDescent="0.3">
      <c r="A9396" s="2">
        <v>45808</v>
      </c>
      <c r="B9396" t="s">
        <v>69</v>
      </c>
      <c r="C9396" t="s">
        <v>74</v>
      </c>
      <c r="D9396">
        <v>12</v>
      </c>
      <c r="E9396" t="s">
        <v>64</v>
      </c>
      <c r="F9396">
        <v>5233.57</v>
      </c>
      <c r="G9396">
        <v>-80.59</v>
      </c>
      <c r="H9396">
        <v>-53</v>
      </c>
      <c r="I9396">
        <v>54.11</v>
      </c>
      <c r="J9396">
        <v>0</v>
      </c>
      <c r="K9396">
        <v>0</v>
      </c>
      <c r="L9396">
        <v>5154.09</v>
      </c>
      <c r="M9396">
        <v>-1.539866668450026E-2</v>
      </c>
      <c r="N9396">
        <v>-1.012693056556041E-2</v>
      </c>
      <c r="O9396">
        <v>0.1217336565486323</v>
      </c>
      <c r="P9396">
        <v>0</v>
      </c>
      <c r="Q9396">
        <v>0</v>
      </c>
      <c r="R9396">
        <v>0</v>
      </c>
      <c r="S9396">
        <v>0</v>
      </c>
    </row>
    <row r="9397" spans="1:19" x14ac:dyDescent="0.3">
      <c r="A9397" s="2">
        <v>45838</v>
      </c>
      <c r="B9397" t="s">
        <v>69</v>
      </c>
      <c r="C9397" t="s">
        <v>74</v>
      </c>
      <c r="D9397">
        <v>13</v>
      </c>
      <c r="E9397" t="s">
        <v>64</v>
      </c>
      <c r="F9397">
        <v>5154.09</v>
      </c>
      <c r="G9397">
        <v>-79.680000000000007</v>
      </c>
      <c r="H9397">
        <v>-53.91</v>
      </c>
      <c r="I9397">
        <v>51.55</v>
      </c>
      <c r="J9397">
        <v>0</v>
      </c>
      <c r="K9397">
        <v>0</v>
      </c>
      <c r="L9397">
        <v>5072.05</v>
      </c>
      <c r="M9397">
        <v>-1.5459567062274819E-2</v>
      </c>
      <c r="N9397">
        <v>-1.0459654371576751E-2</v>
      </c>
      <c r="O9397">
        <v>0.12168814798862</v>
      </c>
      <c r="P9397">
        <v>0</v>
      </c>
      <c r="Q9397">
        <v>0</v>
      </c>
      <c r="R9397">
        <v>0</v>
      </c>
      <c r="S9397">
        <v>0</v>
      </c>
    </row>
    <row r="9398" spans="1:19" x14ac:dyDescent="0.3">
      <c r="A9398" s="2">
        <v>45869</v>
      </c>
      <c r="B9398" t="s">
        <v>69</v>
      </c>
      <c r="C9398" t="s">
        <v>74</v>
      </c>
      <c r="D9398">
        <v>14</v>
      </c>
      <c r="E9398" t="s">
        <v>64</v>
      </c>
      <c r="F9398">
        <v>5072.05</v>
      </c>
      <c r="G9398">
        <v>-82.22</v>
      </c>
      <c r="H9398">
        <v>-51.37</v>
      </c>
      <c r="I9398">
        <v>52.41</v>
      </c>
      <c r="J9398">
        <v>0</v>
      </c>
      <c r="K9398">
        <v>0</v>
      </c>
      <c r="L9398">
        <v>4990.87</v>
      </c>
      <c r="M9398">
        <v>-1.621040802042566E-2</v>
      </c>
      <c r="N9398">
        <v>-1.012805473132165E-2</v>
      </c>
      <c r="O9398">
        <v>0.1216639196914399</v>
      </c>
      <c r="P9398">
        <v>0</v>
      </c>
      <c r="Q9398">
        <v>0</v>
      </c>
      <c r="R9398">
        <v>0</v>
      </c>
      <c r="S9398">
        <v>0</v>
      </c>
    </row>
    <row r="9399" spans="1:19" x14ac:dyDescent="0.3">
      <c r="A9399" s="2">
        <v>45900</v>
      </c>
      <c r="B9399" t="s">
        <v>69</v>
      </c>
      <c r="C9399" t="s">
        <v>74</v>
      </c>
      <c r="D9399">
        <v>15</v>
      </c>
      <c r="E9399" t="s">
        <v>64</v>
      </c>
      <c r="F9399">
        <v>4990.87</v>
      </c>
      <c r="G9399">
        <v>-81.38</v>
      </c>
      <c r="H9399">
        <v>-52.21</v>
      </c>
      <c r="I9399">
        <v>51.55</v>
      </c>
      <c r="J9399">
        <v>0</v>
      </c>
      <c r="K9399">
        <v>0</v>
      </c>
      <c r="L9399">
        <v>4908.83</v>
      </c>
      <c r="M9399">
        <v>-1.630577434395206E-2</v>
      </c>
      <c r="N9399">
        <v>-1.046110197220124E-2</v>
      </c>
      <c r="O9399">
        <v>0.1216140026527148</v>
      </c>
      <c r="P9399">
        <v>0</v>
      </c>
      <c r="Q9399">
        <v>0</v>
      </c>
      <c r="R9399">
        <v>0</v>
      </c>
      <c r="S9399">
        <v>0</v>
      </c>
    </row>
    <row r="9400" spans="1:19" x14ac:dyDescent="0.3">
      <c r="A9400" s="2">
        <v>45930</v>
      </c>
      <c r="B9400" t="s">
        <v>69</v>
      </c>
      <c r="C9400" t="s">
        <v>74</v>
      </c>
      <c r="D9400">
        <v>16</v>
      </c>
      <c r="E9400" t="s">
        <v>64</v>
      </c>
      <c r="F9400">
        <v>4908.83</v>
      </c>
      <c r="G9400">
        <v>-82.24</v>
      </c>
      <c r="H9400">
        <v>-51.35</v>
      </c>
      <c r="I9400">
        <v>49.05</v>
      </c>
      <c r="J9400">
        <v>0</v>
      </c>
      <c r="K9400">
        <v>0</v>
      </c>
      <c r="L9400">
        <v>4824.29</v>
      </c>
      <c r="M9400">
        <v>-1.6753483009189558E-2</v>
      </c>
      <c r="N9400">
        <v>-1.046074115420579E-2</v>
      </c>
      <c r="O9400">
        <v>0.1215717390905776</v>
      </c>
      <c r="P9400">
        <v>0</v>
      </c>
      <c r="Q9400">
        <v>0</v>
      </c>
      <c r="R9400">
        <v>0</v>
      </c>
      <c r="S9400">
        <v>0</v>
      </c>
    </row>
    <row r="9401" spans="1:19" x14ac:dyDescent="0.3">
      <c r="A9401" s="2">
        <v>45961</v>
      </c>
      <c r="B9401" t="s">
        <v>69</v>
      </c>
      <c r="C9401" t="s">
        <v>74</v>
      </c>
      <c r="D9401">
        <v>17</v>
      </c>
      <c r="E9401" t="s">
        <v>153</v>
      </c>
      <c r="F9401">
        <v>4824.29</v>
      </c>
      <c r="G9401">
        <v>-76.23</v>
      </c>
      <c r="H9401">
        <v>-49.93</v>
      </c>
      <c r="I9401">
        <v>48.78</v>
      </c>
      <c r="J9401">
        <v>0</v>
      </c>
      <c r="K9401">
        <v>0</v>
      </c>
      <c r="L9401">
        <v>4746.91</v>
      </c>
      <c r="M9401">
        <v>-1.5801031748658899E-2</v>
      </c>
      <c r="N9401">
        <v>-1.034959802424657E-2</v>
      </c>
      <c r="O9401">
        <v>0.1213361011583778</v>
      </c>
      <c r="P9401">
        <v>0</v>
      </c>
      <c r="Q9401">
        <v>0</v>
      </c>
      <c r="R9401">
        <v>0</v>
      </c>
      <c r="S9401">
        <v>0</v>
      </c>
    </row>
    <row r="9402" spans="1:19" x14ac:dyDescent="0.3">
      <c r="A9402" s="2">
        <v>45991</v>
      </c>
      <c r="B9402" t="s">
        <v>69</v>
      </c>
      <c r="C9402" t="s">
        <v>74</v>
      </c>
      <c r="D9402">
        <v>18</v>
      </c>
      <c r="E9402" t="s">
        <v>153</v>
      </c>
      <c r="F9402">
        <v>4746.91</v>
      </c>
      <c r="G9402">
        <v>-76.97</v>
      </c>
      <c r="H9402">
        <v>-49.3</v>
      </c>
      <c r="I9402">
        <v>47.96</v>
      </c>
      <c r="J9402">
        <v>0</v>
      </c>
      <c r="K9402">
        <v>0</v>
      </c>
      <c r="L9402">
        <v>4668.6000000000004</v>
      </c>
      <c r="M9402">
        <v>-1.6213957865615091E-2</v>
      </c>
      <c r="N9402">
        <v>-1.0386648567959631E-2</v>
      </c>
      <c r="O9402">
        <v>0.12123701498303251</v>
      </c>
      <c r="P9402">
        <v>0</v>
      </c>
      <c r="Q9402">
        <v>0</v>
      </c>
      <c r="R9402">
        <v>0</v>
      </c>
      <c r="S9402">
        <v>0</v>
      </c>
    </row>
    <row r="9403" spans="1:19" x14ac:dyDescent="0.3">
      <c r="A9403" s="2">
        <v>46022</v>
      </c>
      <c r="B9403" t="s">
        <v>69</v>
      </c>
      <c r="C9403" t="s">
        <v>74</v>
      </c>
      <c r="D9403">
        <v>19</v>
      </c>
      <c r="E9403" t="s">
        <v>153</v>
      </c>
      <c r="F9403">
        <v>4668.6000000000004</v>
      </c>
      <c r="G9403">
        <v>-76.709999999999994</v>
      </c>
      <c r="H9403">
        <v>-48.69</v>
      </c>
      <c r="I9403">
        <v>47.13</v>
      </c>
      <c r="J9403">
        <v>0</v>
      </c>
      <c r="K9403">
        <v>0</v>
      </c>
      <c r="L9403">
        <v>4590.33</v>
      </c>
      <c r="M9403">
        <v>-1.6430202164299121E-2</v>
      </c>
      <c r="N9403">
        <v>-1.0429928671170799E-2</v>
      </c>
      <c r="O9403">
        <v>0.1211512965114617</v>
      </c>
      <c r="P9403">
        <v>0</v>
      </c>
      <c r="Q9403">
        <v>0</v>
      </c>
      <c r="R9403">
        <v>0</v>
      </c>
      <c r="S9403">
        <v>0</v>
      </c>
    </row>
    <row r="9404" spans="1:19" x14ac:dyDescent="0.3">
      <c r="A9404" s="2">
        <v>46053</v>
      </c>
      <c r="B9404" t="s">
        <v>69</v>
      </c>
      <c r="C9404" t="s">
        <v>74</v>
      </c>
      <c r="D9404">
        <v>20</v>
      </c>
      <c r="E9404" t="s">
        <v>153</v>
      </c>
      <c r="F9404">
        <v>4590.33</v>
      </c>
      <c r="G9404">
        <v>-75.52</v>
      </c>
      <c r="H9404">
        <v>-47.85</v>
      </c>
      <c r="I9404">
        <v>46.31</v>
      </c>
      <c r="J9404">
        <v>0</v>
      </c>
      <c r="K9404">
        <v>0</v>
      </c>
      <c r="L9404">
        <v>4513.28</v>
      </c>
      <c r="M9404">
        <v>-1.6450940134356971E-2</v>
      </c>
      <c r="N9404">
        <v>-1.042473312099906E-2</v>
      </c>
      <c r="O9404">
        <v>0.12107605760965411</v>
      </c>
      <c r="P9404">
        <v>0</v>
      </c>
      <c r="Q9404">
        <v>0</v>
      </c>
      <c r="R9404">
        <v>0</v>
      </c>
      <c r="S9404">
        <v>0</v>
      </c>
    </row>
    <row r="9405" spans="1:19" x14ac:dyDescent="0.3">
      <c r="A9405" s="2">
        <v>46081</v>
      </c>
      <c r="B9405" t="s">
        <v>69</v>
      </c>
      <c r="C9405" t="s">
        <v>74</v>
      </c>
      <c r="D9405">
        <v>21</v>
      </c>
      <c r="E9405" t="s">
        <v>153</v>
      </c>
      <c r="F9405">
        <v>4513.28</v>
      </c>
      <c r="G9405">
        <v>-74.739999999999995</v>
      </c>
      <c r="H9405">
        <v>-47.11</v>
      </c>
      <c r="I9405">
        <v>45.51</v>
      </c>
      <c r="J9405">
        <v>0</v>
      </c>
      <c r="K9405">
        <v>0</v>
      </c>
      <c r="L9405">
        <v>4436.95</v>
      </c>
      <c r="M9405">
        <v>-1.655925819863998E-2</v>
      </c>
      <c r="N9405">
        <v>-1.0437255637124479E-2</v>
      </c>
      <c r="O9405">
        <v>0.1210097178280633</v>
      </c>
      <c r="P9405">
        <v>0</v>
      </c>
      <c r="Q9405">
        <v>0</v>
      </c>
      <c r="R9405">
        <v>0</v>
      </c>
      <c r="S9405">
        <v>0</v>
      </c>
    </row>
    <row r="9406" spans="1:19" x14ac:dyDescent="0.3">
      <c r="A9406" s="2">
        <v>46112</v>
      </c>
      <c r="B9406" t="s">
        <v>69</v>
      </c>
      <c r="C9406" t="s">
        <v>74</v>
      </c>
      <c r="D9406">
        <v>22</v>
      </c>
      <c r="E9406" t="s">
        <v>153</v>
      </c>
      <c r="F9406">
        <v>4436.95</v>
      </c>
      <c r="G9406">
        <v>-73.73</v>
      </c>
      <c r="H9406">
        <v>-46.35</v>
      </c>
      <c r="I9406">
        <v>44.72</v>
      </c>
      <c r="J9406">
        <v>0</v>
      </c>
      <c r="K9406">
        <v>0</v>
      </c>
      <c r="L9406">
        <v>4361.6000000000004</v>
      </c>
      <c r="M9406">
        <v>-1.661680825414413E-2</v>
      </c>
      <c r="N9406">
        <v>-1.0445690148651951E-2</v>
      </c>
      <c r="O9406">
        <v>0.1209512020775699</v>
      </c>
      <c r="P9406">
        <v>0</v>
      </c>
      <c r="Q9406">
        <v>0</v>
      </c>
      <c r="R9406">
        <v>0</v>
      </c>
      <c r="S9406">
        <v>0</v>
      </c>
    </row>
    <row r="9407" spans="1:19" x14ac:dyDescent="0.3">
      <c r="A9407" s="2">
        <v>46142</v>
      </c>
      <c r="B9407" t="s">
        <v>69</v>
      </c>
      <c r="C9407" t="s">
        <v>74</v>
      </c>
      <c r="D9407">
        <v>23</v>
      </c>
      <c r="E9407" t="s">
        <v>153</v>
      </c>
      <c r="F9407">
        <v>4361.6000000000004</v>
      </c>
      <c r="G9407">
        <v>-72.61</v>
      </c>
      <c r="H9407">
        <v>-45.57</v>
      </c>
      <c r="I9407">
        <v>43.94</v>
      </c>
      <c r="J9407">
        <v>0</v>
      </c>
      <c r="K9407">
        <v>0</v>
      </c>
      <c r="L9407">
        <v>4287.3599999999997</v>
      </c>
      <c r="M9407">
        <v>-1.6647909269118289E-2</v>
      </c>
      <c r="N9407">
        <v>-1.0448317061565481E-2</v>
      </c>
      <c r="O9407">
        <v>0.12089967339268209</v>
      </c>
      <c r="P9407">
        <v>0</v>
      </c>
      <c r="Q9407">
        <v>0</v>
      </c>
      <c r="R9407">
        <v>0</v>
      </c>
      <c r="S9407">
        <v>0</v>
      </c>
    </row>
    <row r="9408" spans="1:19" x14ac:dyDescent="0.3">
      <c r="A9408" s="2">
        <v>46173</v>
      </c>
      <c r="B9408" t="s">
        <v>69</v>
      </c>
      <c r="C9408" t="s">
        <v>74</v>
      </c>
      <c r="D9408">
        <v>24</v>
      </c>
      <c r="E9408" t="s">
        <v>153</v>
      </c>
      <c r="F9408">
        <v>4287.3599999999997</v>
      </c>
      <c r="G9408">
        <v>-71.52</v>
      </c>
      <c r="H9408">
        <v>-44.81</v>
      </c>
      <c r="I9408">
        <v>43.18</v>
      </c>
      <c r="J9408">
        <v>0</v>
      </c>
      <c r="K9408">
        <v>0</v>
      </c>
      <c r="L9408">
        <v>4214.21</v>
      </c>
      <c r="M9408">
        <v>-1.6680737458245179E-2</v>
      </c>
      <c r="N9408">
        <v>-1.0452247718326551E-2</v>
      </c>
      <c r="O9408">
        <v>0.1208544268748413</v>
      </c>
      <c r="P9408">
        <v>0</v>
      </c>
      <c r="Q9408">
        <v>0</v>
      </c>
      <c r="R9408">
        <v>0</v>
      </c>
      <c r="S9408">
        <v>0</v>
      </c>
    </row>
    <row r="9409" spans="1:19" x14ac:dyDescent="0.3">
      <c r="A9409" s="2">
        <v>46203</v>
      </c>
      <c r="B9409" t="s">
        <v>69</v>
      </c>
      <c r="C9409" t="s">
        <v>74</v>
      </c>
      <c r="D9409">
        <v>25</v>
      </c>
      <c r="E9409" t="s">
        <v>153</v>
      </c>
      <c r="F9409">
        <v>4214.21</v>
      </c>
      <c r="G9409">
        <v>-70.38</v>
      </c>
      <c r="H9409">
        <v>-44.06</v>
      </c>
      <c r="I9409">
        <v>42.43</v>
      </c>
      <c r="J9409">
        <v>0</v>
      </c>
      <c r="K9409">
        <v>0</v>
      </c>
      <c r="L9409">
        <v>4142.2</v>
      </c>
      <c r="M9409">
        <v>-1.6700984001512719E-2</v>
      </c>
      <c r="N9409">
        <v>-1.0454746398526889E-2</v>
      </c>
      <c r="O9409">
        <v>0.120814842871864</v>
      </c>
      <c r="P9409">
        <v>0</v>
      </c>
      <c r="Q9409">
        <v>0</v>
      </c>
      <c r="R9409">
        <v>0</v>
      </c>
      <c r="S9409">
        <v>0</v>
      </c>
    </row>
    <row r="9410" spans="1:19" x14ac:dyDescent="0.3">
      <c r="A9410" s="2">
        <v>46234</v>
      </c>
      <c r="B9410" t="s">
        <v>69</v>
      </c>
      <c r="C9410" t="s">
        <v>74</v>
      </c>
      <c r="D9410">
        <v>26</v>
      </c>
      <c r="E9410" t="s">
        <v>153</v>
      </c>
      <c r="F9410">
        <v>4142.2</v>
      </c>
      <c r="G9410">
        <v>-69.239999999999995</v>
      </c>
      <c r="H9410">
        <v>-43.31</v>
      </c>
      <c r="I9410">
        <v>41.69</v>
      </c>
      <c r="J9410">
        <v>0</v>
      </c>
      <c r="K9410">
        <v>0</v>
      </c>
      <c r="L9410">
        <v>4071.34</v>
      </c>
      <c r="M9410">
        <v>-1.6715013292740812E-2</v>
      </c>
      <c r="N9410">
        <v>-1.045625577350605E-2</v>
      </c>
      <c r="O9410">
        <v>0.1207803647259449</v>
      </c>
      <c r="P9410">
        <v>0</v>
      </c>
      <c r="Q9410">
        <v>0</v>
      </c>
      <c r="R9410">
        <v>0</v>
      </c>
      <c r="S9410">
        <v>0</v>
      </c>
    </row>
    <row r="9411" spans="1:19" x14ac:dyDescent="0.3">
      <c r="A9411" s="2">
        <v>46265</v>
      </c>
      <c r="B9411" t="s">
        <v>69</v>
      </c>
      <c r="C9411" t="s">
        <v>74</v>
      </c>
      <c r="D9411">
        <v>27</v>
      </c>
      <c r="E9411" t="s">
        <v>153</v>
      </c>
      <c r="F9411">
        <v>4071.34</v>
      </c>
      <c r="G9411">
        <v>-68.099999999999994</v>
      </c>
      <c r="H9411">
        <v>-42.58</v>
      </c>
      <c r="I9411">
        <v>40.97</v>
      </c>
      <c r="J9411">
        <v>0</v>
      </c>
      <c r="K9411">
        <v>0</v>
      </c>
      <c r="L9411">
        <v>4001.63</v>
      </c>
      <c r="M9411">
        <v>-1.6726197296677899E-2</v>
      </c>
      <c r="N9411">
        <v>-1.0457578892162809E-2</v>
      </c>
      <c r="O9411">
        <v>0.1207504874274556</v>
      </c>
      <c r="P9411">
        <v>0</v>
      </c>
      <c r="Q9411">
        <v>0</v>
      </c>
      <c r="R9411">
        <v>0</v>
      </c>
      <c r="S9411">
        <v>0</v>
      </c>
    </row>
    <row r="9412" spans="1:19" x14ac:dyDescent="0.3">
      <c r="A9412" s="2">
        <v>46295</v>
      </c>
      <c r="B9412" t="s">
        <v>69</v>
      </c>
      <c r="C9412" t="s">
        <v>74</v>
      </c>
      <c r="D9412">
        <v>28</v>
      </c>
      <c r="E9412" t="s">
        <v>153</v>
      </c>
      <c r="F9412">
        <v>4001.63</v>
      </c>
      <c r="G9412">
        <v>-66.959999999999994</v>
      </c>
      <c r="H9412">
        <v>-41.85</v>
      </c>
      <c r="I9412">
        <v>40.26</v>
      </c>
      <c r="J9412">
        <v>0</v>
      </c>
      <c r="K9412">
        <v>0</v>
      </c>
      <c r="L9412">
        <v>3933.08</v>
      </c>
      <c r="M9412">
        <v>-1.6733773936416681E-2</v>
      </c>
      <c r="N9412">
        <v>-1.045846742113552E-2</v>
      </c>
      <c r="O9412">
        <v>0.1207247512459757</v>
      </c>
      <c r="P9412">
        <v>0</v>
      </c>
      <c r="Q9412">
        <v>0</v>
      </c>
      <c r="R9412">
        <v>0</v>
      </c>
      <c r="S9412">
        <v>0</v>
      </c>
    </row>
    <row r="9413" spans="1:19" x14ac:dyDescent="0.3">
      <c r="A9413" s="2">
        <v>46326</v>
      </c>
      <c r="B9413" t="s">
        <v>69</v>
      </c>
      <c r="C9413" t="s">
        <v>74</v>
      </c>
      <c r="D9413">
        <v>29</v>
      </c>
      <c r="E9413" t="s">
        <v>153</v>
      </c>
      <c r="F9413">
        <v>3933.08</v>
      </c>
      <c r="G9413">
        <v>-65.84</v>
      </c>
      <c r="H9413">
        <v>-41.14</v>
      </c>
      <c r="I9413">
        <v>39.56</v>
      </c>
      <c r="J9413">
        <v>0</v>
      </c>
      <c r="K9413">
        <v>0</v>
      </c>
      <c r="L9413">
        <v>3865.66</v>
      </c>
      <c r="M9413">
        <v>-1.6739238925567348E-2</v>
      </c>
      <c r="N9413">
        <v>-1.045908759157029E-2</v>
      </c>
      <c r="O9413">
        <v>0.12070273761982429</v>
      </c>
      <c r="P9413">
        <v>0</v>
      </c>
      <c r="Q9413">
        <v>0</v>
      </c>
      <c r="R9413">
        <v>0</v>
      </c>
      <c r="S9413">
        <v>0</v>
      </c>
    </row>
    <row r="9414" spans="1:19" x14ac:dyDescent="0.3">
      <c r="A9414" s="2">
        <v>46356</v>
      </c>
      <c r="B9414" t="s">
        <v>69</v>
      </c>
      <c r="C9414" t="s">
        <v>74</v>
      </c>
      <c r="D9414">
        <v>30</v>
      </c>
      <c r="E9414" t="s">
        <v>153</v>
      </c>
      <c r="F9414">
        <v>3865.66</v>
      </c>
      <c r="G9414">
        <v>-64.72</v>
      </c>
      <c r="H9414">
        <v>-40.43</v>
      </c>
      <c r="I9414">
        <v>38.880000000000003</v>
      </c>
      <c r="J9414">
        <v>0</v>
      </c>
      <c r="K9414">
        <v>0</v>
      </c>
      <c r="L9414">
        <v>3799.38</v>
      </c>
      <c r="M9414">
        <v>-1.674327653103844E-2</v>
      </c>
      <c r="N9414">
        <v>-1.045955956124767E-2</v>
      </c>
      <c r="O9414">
        <v>0.1206840660334734</v>
      </c>
      <c r="P9414">
        <v>0</v>
      </c>
      <c r="Q9414">
        <v>0</v>
      </c>
      <c r="R9414">
        <v>0</v>
      </c>
      <c r="S9414">
        <v>0</v>
      </c>
    </row>
    <row r="9415" spans="1:19" x14ac:dyDescent="0.3">
      <c r="A9415" s="2">
        <v>46387</v>
      </c>
      <c r="B9415" t="s">
        <v>69</v>
      </c>
      <c r="C9415" t="s">
        <v>74</v>
      </c>
      <c r="D9415">
        <v>31</v>
      </c>
      <c r="E9415" t="s">
        <v>153</v>
      </c>
      <c r="F9415">
        <v>3799.38</v>
      </c>
      <c r="G9415">
        <v>-63.62</v>
      </c>
      <c r="H9415">
        <v>-39.74</v>
      </c>
      <c r="I9415">
        <v>38.21</v>
      </c>
      <c r="J9415">
        <v>0</v>
      </c>
      <c r="K9415">
        <v>0</v>
      </c>
      <c r="L9415">
        <v>3734.22</v>
      </c>
      <c r="M9415">
        <v>-1.6746123070098529E-2</v>
      </c>
      <c r="N9415">
        <v>-1.045988967276181E-2</v>
      </c>
      <c r="O9415">
        <v>0.12066839130019889</v>
      </c>
      <c r="P9415">
        <v>0</v>
      </c>
      <c r="Q9415">
        <v>0</v>
      </c>
      <c r="R9415">
        <v>0</v>
      </c>
      <c r="S9415">
        <v>0</v>
      </c>
    </row>
    <row r="9416" spans="1:19" x14ac:dyDescent="0.3">
      <c r="A9416" s="2">
        <v>46418</v>
      </c>
      <c r="B9416" t="s">
        <v>69</v>
      </c>
      <c r="C9416" t="s">
        <v>74</v>
      </c>
      <c r="D9416">
        <v>32</v>
      </c>
      <c r="E9416" t="s">
        <v>153</v>
      </c>
      <c r="F9416">
        <v>3734.22</v>
      </c>
      <c r="G9416">
        <v>-62.54</v>
      </c>
      <c r="H9416">
        <v>-39.06</v>
      </c>
      <c r="I9416">
        <v>37.549999999999997</v>
      </c>
      <c r="J9416">
        <v>0</v>
      </c>
      <c r="K9416">
        <v>0</v>
      </c>
      <c r="L9416">
        <v>3670.17</v>
      </c>
      <c r="M9416">
        <v>-1.6748181259045501E-2</v>
      </c>
      <c r="N9416">
        <v>-1.046012671469952E-2</v>
      </c>
      <c r="O9416">
        <v>0.1206554010014714</v>
      </c>
      <c r="P9416">
        <v>0</v>
      </c>
      <c r="Q9416">
        <v>0</v>
      </c>
      <c r="R9416">
        <v>0</v>
      </c>
      <c r="S9416">
        <v>0</v>
      </c>
    </row>
    <row r="9417" spans="1:19" x14ac:dyDescent="0.3">
      <c r="A9417" s="2">
        <v>46446</v>
      </c>
      <c r="B9417" t="s">
        <v>69</v>
      </c>
      <c r="C9417" t="s">
        <v>74</v>
      </c>
      <c r="D9417">
        <v>33</v>
      </c>
      <c r="E9417" t="s">
        <v>153</v>
      </c>
      <c r="F9417">
        <v>3670.17</v>
      </c>
      <c r="G9417">
        <v>-61.47</v>
      </c>
      <c r="H9417">
        <v>-38.39</v>
      </c>
      <c r="I9417">
        <v>36.9</v>
      </c>
      <c r="J9417">
        <v>0</v>
      </c>
      <c r="K9417">
        <v>0</v>
      </c>
      <c r="L9417">
        <v>3607.2</v>
      </c>
      <c r="M9417">
        <v>-1.6749671647958521E-2</v>
      </c>
      <c r="N9417">
        <v>-1.046029990188773E-2</v>
      </c>
      <c r="O9417">
        <v>0.12064481299544701</v>
      </c>
      <c r="P9417">
        <v>0</v>
      </c>
      <c r="Q9417">
        <v>0</v>
      </c>
      <c r="R9417">
        <v>0</v>
      </c>
      <c r="S9417">
        <v>0</v>
      </c>
    </row>
    <row r="9418" spans="1:19" x14ac:dyDescent="0.3">
      <c r="A9418" s="2">
        <v>46477</v>
      </c>
      <c r="B9418" t="s">
        <v>69</v>
      </c>
      <c r="C9418" t="s">
        <v>74</v>
      </c>
      <c r="D9418">
        <v>34</v>
      </c>
      <c r="E9418" t="s">
        <v>153</v>
      </c>
      <c r="F9418">
        <v>3607.2</v>
      </c>
      <c r="G9418">
        <v>-60.42</v>
      </c>
      <c r="H9418">
        <v>-37.729999999999997</v>
      </c>
      <c r="I9418">
        <v>36.26</v>
      </c>
      <c r="J9418">
        <v>0</v>
      </c>
      <c r="K9418">
        <v>0</v>
      </c>
      <c r="L9418">
        <v>3545.31</v>
      </c>
      <c r="M9418">
        <v>-1.6750737500778538E-2</v>
      </c>
      <c r="N9418">
        <v>-1.0460423291994409E-2</v>
      </c>
      <c r="O9418">
        <v>0.1206363729806411</v>
      </c>
      <c r="P9418">
        <v>0</v>
      </c>
      <c r="Q9418">
        <v>0</v>
      </c>
      <c r="R9418">
        <v>0</v>
      </c>
      <c r="S9418">
        <v>0</v>
      </c>
    </row>
    <row r="9419" spans="1:19" x14ac:dyDescent="0.3">
      <c r="A9419" s="2">
        <v>46507</v>
      </c>
      <c r="B9419" t="s">
        <v>69</v>
      </c>
      <c r="C9419" t="s">
        <v>74</v>
      </c>
      <c r="D9419">
        <v>35</v>
      </c>
      <c r="E9419" t="s">
        <v>153</v>
      </c>
      <c r="F9419">
        <v>3545.31</v>
      </c>
      <c r="G9419">
        <v>-59.39</v>
      </c>
      <c r="H9419">
        <v>-37.090000000000003</v>
      </c>
      <c r="I9419">
        <v>35.64</v>
      </c>
      <c r="J9419">
        <v>0</v>
      </c>
      <c r="K9419">
        <v>0</v>
      </c>
      <c r="L9419">
        <v>3484.47</v>
      </c>
      <c r="M9419">
        <v>-1.6751506572558549E-2</v>
      </c>
      <c r="N9419">
        <v>-1.046051222853317E-2</v>
      </c>
      <c r="O9419">
        <v>0.120629852130627</v>
      </c>
      <c r="P9419">
        <v>0</v>
      </c>
      <c r="Q9419">
        <v>0</v>
      </c>
      <c r="R9419">
        <v>0</v>
      </c>
      <c r="S9419">
        <v>0</v>
      </c>
    </row>
    <row r="9420" spans="1:19" x14ac:dyDescent="0.3">
      <c r="A9420" s="2">
        <v>46538</v>
      </c>
      <c r="B9420" t="s">
        <v>69</v>
      </c>
      <c r="C9420" t="s">
        <v>74</v>
      </c>
      <c r="D9420">
        <v>36</v>
      </c>
      <c r="E9420" t="s">
        <v>153</v>
      </c>
      <c r="F9420">
        <v>3484.47</v>
      </c>
      <c r="G9420">
        <v>-58.37</v>
      </c>
      <c r="H9420">
        <v>-36.450000000000003</v>
      </c>
      <c r="I9420">
        <v>35.03</v>
      </c>
      <c r="J9420">
        <v>0</v>
      </c>
      <c r="K9420">
        <v>0</v>
      </c>
      <c r="L9420">
        <v>3424.68</v>
      </c>
      <c r="M9420">
        <v>-1.675206079147739E-2</v>
      </c>
      <c r="N9420">
        <v>-1.0460576480838779E-2</v>
      </c>
      <c r="O9420">
        <v>0.12062504482377109</v>
      </c>
      <c r="P9420">
        <v>0</v>
      </c>
      <c r="Q9420">
        <v>0</v>
      </c>
      <c r="R9420">
        <v>0</v>
      </c>
      <c r="S9420">
        <v>0</v>
      </c>
    </row>
    <row r="9421" spans="1:19" x14ac:dyDescent="0.3">
      <c r="A9421" s="2">
        <v>46568</v>
      </c>
      <c r="B9421" t="s">
        <v>69</v>
      </c>
      <c r="C9421" t="s">
        <v>74</v>
      </c>
      <c r="D9421">
        <v>37</v>
      </c>
      <c r="E9421" t="s">
        <v>153</v>
      </c>
      <c r="F9421">
        <v>3424.68</v>
      </c>
      <c r="G9421">
        <v>-57.37</v>
      </c>
      <c r="H9421">
        <v>-35.82</v>
      </c>
      <c r="I9421">
        <v>34.56</v>
      </c>
      <c r="J9421">
        <v>0</v>
      </c>
      <c r="K9421">
        <v>0</v>
      </c>
      <c r="L9421">
        <v>3366.04</v>
      </c>
      <c r="M9421">
        <v>-1.6752458982063859E-2</v>
      </c>
      <c r="N9421">
        <v>-1.046062257733062E-2</v>
      </c>
      <c r="O9421">
        <v>0.1211010812011287</v>
      </c>
      <c r="P9421">
        <v>0</v>
      </c>
      <c r="Q9421">
        <v>0</v>
      </c>
      <c r="R9421">
        <v>0</v>
      </c>
      <c r="S9421">
        <v>0</v>
      </c>
    </row>
    <row r="9422" spans="1:19" x14ac:dyDescent="0.3">
      <c r="A9422" s="2">
        <v>46599</v>
      </c>
      <c r="B9422" t="s">
        <v>69</v>
      </c>
      <c r="C9422" t="s">
        <v>74</v>
      </c>
      <c r="D9422">
        <v>38</v>
      </c>
      <c r="E9422" t="s">
        <v>153</v>
      </c>
      <c r="F9422">
        <v>3366.04</v>
      </c>
      <c r="G9422">
        <v>-56.39</v>
      </c>
      <c r="H9422">
        <v>-35.21</v>
      </c>
      <c r="I9422">
        <v>33.99</v>
      </c>
      <c r="J9422">
        <v>0</v>
      </c>
      <c r="K9422">
        <v>0</v>
      </c>
      <c r="L9422">
        <v>3308.43</v>
      </c>
      <c r="M9422">
        <v>-1.6752745895611411E-2</v>
      </c>
      <c r="N9422">
        <v>-1.046065579155332E-2</v>
      </c>
      <c r="O9422">
        <v>0.1211785325712099</v>
      </c>
      <c r="P9422">
        <v>0</v>
      </c>
      <c r="Q9422">
        <v>0</v>
      </c>
      <c r="R9422">
        <v>0</v>
      </c>
      <c r="S9422">
        <v>0</v>
      </c>
    </row>
    <row r="9423" spans="1:19" x14ac:dyDescent="0.3">
      <c r="A9423" s="2">
        <v>46630</v>
      </c>
      <c r="B9423" t="s">
        <v>69</v>
      </c>
      <c r="C9423" t="s">
        <v>74</v>
      </c>
      <c r="D9423">
        <v>39</v>
      </c>
      <c r="E9423" t="s">
        <v>153</v>
      </c>
      <c r="F9423">
        <v>3308.43</v>
      </c>
      <c r="G9423">
        <v>-55.43</v>
      </c>
      <c r="H9423">
        <v>-34.61</v>
      </c>
      <c r="I9423">
        <v>33.43</v>
      </c>
      <c r="J9423">
        <v>0</v>
      </c>
      <c r="K9423">
        <v>0</v>
      </c>
      <c r="L9423">
        <v>3251.83</v>
      </c>
      <c r="M9423">
        <v>-1.6752952449453559E-2</v>
      </c>
      <c r="N9423">
        <v>-1.046067971872335E-2</v>
      </c>
      <c r="O9423">
        <v>0.12126997931130711</v>
      </c>
      <c r="P9423">
        <v>0</v>
      </c>
      <c r="Q9423">
        <v>0</v>
      </c>
      <c r="R9423">
        <v>0</v>
      </c>
      <c r="S9423">
        <v>0</v>
      </c>
    </row>
    <row r="9424" spans="1:19" x14ac:dyDescent="0.3">
      <c r="A9424" s="2">
        <v>46660</v>
      </c>
      <c r="B9424" t="s">
        <v>69</v>
      </c>
      <c r="C9424" t="s">
        <v>74</v>
      </c>
      <c r="D9424">
        <v>40</v>
      </c>
      <c r="E9424" t="s">
        <v>153</v>
      </c>
      <c r="F9424">
        <v>3251.83</v>
      </c>
      <c r="G9424">
        <v>-54.48</v>
      </c>
      <c r="H9424">
        <v>-34.020000000000003</v>
      </c>
      <c r="I9424">
        <v>32.89</v>
      </c>
      <c r="J9424">
        <v>0</v>
      </c>
      <c r="K9424">
        <v>0</v>
      </c>
      <c r="L9424">
        <v>3196.23</v>
      </c>
      <c r="M9424">
        <v>-1.6753101059116249E-2</v>
      </c>
      <c r="N9424">
        <v>-1.046069692503745E-2</v>
      </c>
      <c r="O9424">
        <v>0.1213774683925631</v>
      </c>
      <c r="P9424">
        <v>0</v>
      </c>
      <c r="Q9424">
        <v>0</v>
      </c>
      <c r="R9424">
        <v>0</v>
      </c>
      <c r="S9424">
        <v>0</v>
      </c>
    </row>
    <row r="9425" spans="1:19" x14ac:dyDescent="0.3">
      <c r="A9425" s="2">
        <v>46691</v>
      </c>
      <c r="B9425" t="s">
        <v>69</v>
      </c>
      <c r="C9425" t="s">
        <v>74</v>
      </c>
      <c r="D9425">
        <v>41</v>
      </c>
      <c r="E9425" t="s">
        <v>153</v>
      </c>
      <c r="F9425">
        <v>3196.23</v>
      </c>
      <c r="G9425">
        <v>-53.55</v>
      </c>
      <c r="H9425">
        <v>-33.43</v>
      </c>
      <c r="I9425">
        <v>32.340000000000003</v>
      </c>
      <c r="J9425">
        <v>0</v>
      </c>
      <c r="K9425">
        <v>0</v>
      </c>
      <c r="L9425">
        <v>3141.59</v>
      </c>
      <c r="M9425">
        <v>-1.675320807195832E-2</v>
      </c>
      <c r="N9425">
        <v>-1.046070931632192E-2</v>
      </c>
      <c r="O9425">
        <v>0.12142353292446879</v>
      </c>
      <c r="P9425">
        <v>0</v>
      </c>
      <c r="Q9425">
        <v>0</v>
      </c>
      <c r="R9425">
        <v>0</v>
      </c>
      <c r="S9425">
        <v>0</v>
      </c>
    </row>
    <row r="9426" spans="1:19" x14ac:dyDescent="0.3">
      <c r="A9426" s="2">
        <v>45504</v>
      </c>
      <c r="B9426" t="s">
        <v>69</v>
      </c>
      <c r="C9426" t="s">
        <v>76</v>
      </c>
      <c r="D9426">
        <v>0</v>
      </c>
      <c r="E9426" t="s">
        <v>64</v>
      </c>
      <c r="F9426">
        <v>0</v>
      </c>
      <c r="G9426">
        <v>0</v>
      </c>
      <c r="H9426">
        <v>0</v>
      </c>
      <c r="I9426">
        <v>25.5</v>
      </c>
      <c r="J9426">
        <v>0</v>
      </c>
      <c r="K9426">
        <v>0</v>
      </c>
      <c r="L9426">
        <v>5377.97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</row>
    <row r="9427" spans="1:19" x14ac:dyDescent="0.3">
      <c r="A9427" s="2">
        <v>45535</v>
      </c>
      <c r="B9427" t="s">
        <v>69</v>
      </c>
      <c r="C9427" t="s">
        <v>76</v>
      </c>
      <c r="D9427">
        <v>1</v>
      </c>
      <c r="E9427" t="s">
        <v>64</v>
      </c>
      <c r="F9427">
        <v>5377.97</v>
      </c>
      <c r="G9427">
        <v>-153.80000000000001</v>
      </c>
      <c r="H9427">
        <v>-54.65</v>
      </c>
      <c r="I9427">
        <v>55.69</v>
      </c>
      <c r="J9427">
        <v>0</v>
      </c>
      <c r="K9427">
        <v>0</v>
      </c>
      <c r="L9427">
        <v>5225.21</v>
      </c>
      <c r="M9427">
        <v>-2.8598151347069618E-2</v>
      </c>
      <c r="N9427">
        <v>-1.01618268603209E-2</v>
      </c>
      <c r="O9427">
        <v>0.1219242276750665</v>
      </c>
      <c r="P9427">
        <v>0</v>
      </c>
      <c r="Q9427">
        <v>0</v>
      </c>
      <c r="R9427">
        <v>0</v>
      </c>
      <c r="S9427">
        <v>0</v>
      </c>
    </row>
    <row r="9428" spans="1:19" x14ac:dyDescent="0.3">
      <c r="A9428" s="2">
        <v>45565</v>
      </c>
      <c r="B9428" t="s">
        <v>69</v>
      </c>
      <c r="C9428" t="s">
        <v>76</v>
      </c>
      <c r="D9428">
        <v>2</v>
      </c>
      <c r="E9428" t="s">
        <v>64</v>
      </c>
      <c r="F9428">
        <v>5225.21</v>
      </c>
      <c r="G9428">
        <v>-153.6</v>
      </c>
      <c r="H9428">
        <v>-54.85</v>
      </c>
      <c r="I9428">
        <v>52.35</v>
      </c>
      <c r="J9428">
        <v>0</v>
      </c>
      <c r="K9428">
        <v>0</v>
      </c>
      <c r="L9428">
        <v>5069.1099999999997</v>
      </c>
      <c r="M9428">
        <v>-2.9395947722675259E-2</v>
      </c>
      <c r="N9428">
        <v>-1.049718575904126E-2</v>
      </c>
      <c r="O9428">
        <v>0.1218946224170895</v>
      </c>
      <c r="P9428">
        <v>0</v>
      </c>
      <c r="Q9428">
        <v>0</v>
      </c>
      <c r="R9428">
        <v>0</v>
      </c>
      <c r="S9428">
        <v>0</v>
      </c>
    </row>
    <row r="9429" spans="1:19" x14ac:dyDescent="0.3">
      <c r="A9429" s="2">
        <v>45596</v>
      </c>
      <c r="B9429" t="s">
        <v>69</v>
      </c>
      <c r="C9429" t="s">
        <v>76</v>
      </c>
      <c r="D9429">
        <v>3</v>
      </c>
      <c r="E9429" t="s">
        <v>64</v>
      </c>
      <c r="F9429">
        <v>5069.1099999999997</v>
      </c>
      <c r="G9429">
        <v>-156.94</v>
      </c>
      <c r="H9429">
        <v>-51.51</v>
      </c>
      <c r="I9429">
        <v>52.42</v>
      </c>
      <c r="J9429">
        <v>0</v>
      </c>
      <c r="K9429">
        <v>0</v>
      </c>
      <c r="L9429">
        <v>4913.08</v>
      </c>
      <c r="M9429">
        <v>-3.0960069913653479E-2</v>
      </c>
      <c r="N9429">
        <v>-1.0161547096038561E-2</v>
      </c>
      <c r="O9429">
        <v>0.12175771009239331</v>
      </c>
      <c r="P9429">
        <v>0</v>
      </c>
      <c r="Q9429">
        <v>0</v>
      </c>
      <c r="R9429">
        <v>0</v>
      </c>
      <c r="S9429">
        <v>0</v>
      </c>
    </row>
    <row r="9430" spans="1:19" x14ac:dyDescent="0.3">
      <c r="A9430" s="2">
        <v>45626</v>
      </c>
      <c r="B9430" t="s">
        <v>69</v>
      </c>
      <c r="C9430" t="s">
        <v>76</v>
      </c>
      <c r="D9430">
        <v>4</v>
      </c>
      <c r="E9430" t="s">
        <v>64</v>
      </c>
      <c r="F9430">
        <v>4913.08</v>
      </c>
      <c r="G9430">
        <v>-156.88</v>
      </c>
      <c r="H9430">
        <v>-51.57</v>
      </c>
      <c r="I9430">
        <v>49.16</v>
      </c>
      <c r="J9430">
        <v>0</v>
      </c>
      <c r="K9430">
        <v>0</v>
      </c>
      <c r="L9430">
        <v>4753.79</v>
      </c>
      <c r="M9430">
        <v>-3.1931090069772933E-2</v>
      </c>
      <c r="N9430">
        <v>-1.049647064570493E-2</v>
      </c>
      <c r="O9430">
        <v>0.1217389770435925</v>
      </c>
      <c r="P9430">
        <v>0</v>
      </c>
      <c r="Q9430">
        <v>0</v>
      </c>
      <c r="R9430">
        <v>0</v>
      </c>
      <c r="S9430">
        <v>0</v>
      </c>
    </row>
    <row r="9431" spans="1:19" x14ac:dyDescent="0.3">
      <c r="A9431" s="2">
        <v>45657</v>
      </c>
      <c r="B9431" t="s">
        <v>69</v>
      </c>
      <c r="C9431" t="s">
        <v>76</v>
      </c>
      <c r="D9431">
        <v>5</v>
      </c>
      <c r="E9431" t="s">
        <v>64</v>
      </c>
      <c r="F9431">
        <v>4753.79</v>
      </c>
      <c r="G9431">
        <v>-160.13999999999999</v>
      </c>
      <c r="H9431">
        <v>-48.31</v>
      </c>
      <c r="I9431">
        <v>49.1</v>
      </c>
      <c r="J9431">
        <v>0</v>
      </c>
      <c r="K9431">
        <v>0</v>
      </c>
      <c r="L9431">
        <v>4594.4399999999996</v>
      </c>
      <c r="M9431">
        <v>-3.3686805685568783E-2</v>
      </c>
      <c r="N9431">
        <v>-1.0162417776132309E-2</v>
      </c>
      <c r="O9431">
        <v>0.121610946892018</v>
      </c>
      <c r="P9431">
        <v>0</v>
      </c>
      <c r="Q9431">
        <v>0</v>
      </c>
      <c r="R9431">
        <v>0</v>
      </c>
      <c r="S9431">
        <v>0</v>
      </c>
    </row>
    <row r="9432" spans="1:19" x14ac:dyDescent="0.3">
      <c r="A9432" s="2">
        <v>45688</v>
      </c>
      <c r="B9432" t="s">
        <v>69</v>
      </c>
      <c r="C9432" t="s">
        <v>76</v>
      </c>
      <c r="D9432">
        <v>6</v>
      </c>
      <c r="E9432" t="s">
        <v>64</v>
      </c>
      <c r="F9432">
        <v>4594.4399999999996</v>
      </c>
      <c r="G9432">
        <v>-160.22999999999999</v>
      </c>
      <c r="H9432">
        <v>-48.22</v>
      </c>
      <c r="I9432">
        <v>47.41</v>
      </c>
      <c r="J9432">
        <v>0</v>
      </c>
      <c r="K9432">
        <v>0</v>
      </c>
      <c r="L9432">
        <v>4433.3999999999996</v>
      </c>
      <c r="M9432">
        <v>-3.487476166845143E-2</v>
      </c>
      <c r="N9432">
        <v>-1.049529431225568E-2</v>
      </c>
      <c r="O9432">
        <v>0.1214978356729073</v>
      </c>
      <c r="P9432">
        <v>0</v>
      </c>
      <c r="Q9432">
        <v>0</v>
      </c>
      <c r="R9432">
        <v>0</v>
      </c>
      <c r="S9432">
        <v>0</v>
      </c>
    </row>
    <row r="9433" spans="1:19" x14ac:dyDescent="0.3">
      <c r="A9433" s="2">
        <v>45716</v>
      </c>
      <c r="B9433" t="s">
        <v>69</v>
      </c>
      <c r="C9433" t="s">
        <v>76</v>
      </c>
      <c r="D9433">
        <v>7</v>
      </c>
      <c r="E9433" t="s">
        <v>64</v>
      </c>
      <c r="F9433">
        <v>4433.3999999999996</v>
      </c>
      <c r="G9433">
        <v>-161.91</v>
      </c>
      <c r="H9433">
        <v>-46.54</v>
      </c>
      <c r="I9433">
        <v>41.37</v>
      </c>
      <c r="J9433">
        <v>0</v>
      </c>
      <c r="K9433">
        <v>0</v>
      </c>
      <c r="L9433">
        <v>4266.32</v>
      </c>
      <c r="M9433">
        <v>-3.6520503451075922E-2</v>
      </c>
      <c r="N9433">
        <v>-1.0497586502458609E-2</v>
      </c>
      <c r="O9433">
        <v>0.1216419677899581</v>
      </c>
      <c r="P9433">
        <v>0</v>
      </c>
      <c r="Q9433">
        <v>0</v>
      </c>
      <c r="R9433">
        <v>0</v>
      </c>
      <c r="S9433">
        <v>0</v>
      </c>
    </row>
    <row r="9434" spans="1:19" x14ac:dyDescent="0.3">
      <c r="A9434" s="2">
        <v>45747</v>
      </c>
      <c r="B9434" t="s">
        <v>69</v>
      </c>
      <c r="C9434" t="s">
        <v>76</v>
      </c>
      <c r="D9434">
        <v>8</v>
      </c>
      <c r="E9434" t="s">
        <v>64</v>
      </c>
      <c r="F9434">
        <v>4266.32</v>
      </c>
      <c r="G9434">
        <v>-167.96</v>
      </c>
      <c r="H9434">
        <v>-40.49</v>
      </c>
      <c r="I9434">
        <v>43.97</v>
      </c>
      <c r="J9434">
        <v>0</v>
      </c>
      <c r="K9434">
        <v>0</v>
      </c>
      <c r="L9434">
        <v>4101.84</v>
      </c>
      <c r="M9434">
        <v>-3.9368823716927008E-2</v>
      </c>
      <c r="N9434">
        <v>-9.4906148624575755E-3</v>
      </c>
      <c r="O9434">
        <v>0.12134844323036729</v>
      </c>
      <c r="P9434">
        <v>0</v>
      </c>
      <c r="Q9434">
        <v>0</v>
      </c>
      <c r="R9434">
        <v>0</v>
      </c>
      <c r="S9434">
        <v>0</v>
      </c>
    </row>
    <row r="9435" spans="1:19" x14ac:dyDescent="0.3">
      <c r="A9435" s="2">
        <v>45777</v>
      </c>
      <c r="B9435" t="s">
        <v>69</v>
      </c>
      <c r="C9435" t="s">
        <v>76</v>
      </c>
      <c r="D9435">
        <v>9</v>
      </c>
      <c r="E9435" t="s">
        <v>64</v>
      </c>
      <c r="F9435">
        <v>4101.84</v>
      </c>
      <c r="G9435">
        <v>-165.4</v>
      </c>
      <c r="H9435">
        <v>-43.05</v>
      </c>
      <c r="I9435">
        <v>40.880000000000003</v>
      </c>
      <c r="J9435">
        <v>0</v>
      </c>
      <c r="K9435">
        <v>0</v>
      </c>
      <c r="L9435">
        <v>3934.27</v>
      </c>
      <c r="M9435">
        <v>-4.0323367074288609E-2</v>
      </c>
      <c r="N9435">
        <v>-1.0495289918670639E-2</v>
      </c>
      <c r="O9435">
        <v>0.1212561517107769</v>
      </c>
      <c r="P9435">
        <v>0</v>
      </c>
      <c r="Q9435">
        <v>0</v>
      </c>
      <c r="R9435">
        <v>0</v>
      </c>
      <c r="S9435">
        <v>0</v>
      </c>
    </row>
    <row r="9436" spans="1:19" x14ac:dyDescent="0.3">
      <c r="A9436" s="2">
        <v>45808</v>
      </c>
      <c r="B9436" t="s">
        <v>69</v>
      </c>
      <c r="C9436" t="s">
        <v>76</v>
      </c>
      <c r="D9436">
        <v>10</v>
      </c>
      <c r="E9436" t="s">
        <v>64</v>
      </c>
      <c r="F9436">
        <v>3934.27</v>
      </c>
      <c r="G9436">
        <v>-168.47</v>
      </c>
      <c r="H9436">
        <v>-39.979999999999997</v>
      </c>
      <c r="I9436">
        <v>40.450000000000003</v>
      </c>
      <c r="J9436">
        <v>0</v>
      </c>
      <c r="K9436">
        <v>0</v>
      </c>
      <c r="L9436">
        <v>3766.27</v>
      </c>
      <c r="M9436">
        <v>-4.2821158690176317E-2</v>
      </c>
      <c r="N9436">
        <v>-1.016198684889446E-2</v>
      </c>
      <c r="O9436">
        <v>0.1210557813856848</v>
      </c>
      <c r="P9436">
        <v>0</v>
      </c>
      <c r="Q9436">
        <v>0</v>
      </c>
      <c r="R9436">
        <v>0</v>
      </c>
      <c r="S9436">
        <v>0</v>
      </c>
    </row>
    <row r="9437" spans="1:19" x14ac:dyDescent="0.3">
      <c r="A9437" s="2">
        <v>45838</v>
      </c>
      <c r="B9437" t="s">
        <v>69</v>
      </c>
      <c r="C9437" t="s">
        <v>76</v>
      </c>
      <c r="D9437">
        <v>11</v>
      </c>
      <c r="E9437" t="s">
        <v>64</v>
      </c>
      <c r="F9437">
        <v>3766.27</v>
      </c>
      <c r="G9437">
        <v>-168.91</v>
      </c>
      <c r="H9437">
        <v>-39.54</v>
      </c>
      <c r="I9437">
        <v>37.46</v>
      </c>
      <c r="J9437">
        <v>0</v>
      </c>
      <c r="K9437">
        <v>0</v>
      </c>
      <c r="L9437">
        <v>3595.28</v>
      </c>
      <c r="M9437">
        <v>-4.4848085771864471E-2</v>
      </c>
      <c r="N9437">
        <v>-1.049845072180168E-2</v>
      </c>
      <c r="O9437">
        <v>0.1210118587709679</v>
      </c>
      <c r="P9437">
        <v>0</v>
      </c>
      <c r="Q9437">
        <v>0</v>
      </c>
      <c r="R9437">
        <v>0</v>
      </c>
      <c r="S9437">
        <v>0</v>
      </c>
    </row>
    <row r="9438" spans="1:19" x14ac:dyDescent="0.3">
      <c r="A9438" s="2">
        <v>45869</v>
      </c>
      <c r="B9438" t="s">
        <v>69</v>
      </c>
      <c r="C9438" t="s">
        <v>76</v>
      </c>
      <c r="D9438">
        <v>12</v>
      </c>
      <c r="E9438" t="s">
        <v>64</v>
      </c>
      <c r="F9438">
        <v>3595.28</v>
      </c>
      <c r="G9438">
        <v>-171.92</v>
      </c>
      <c r="H9438">
        <v>-36.53</v>
      </c>
      <c r="I9438">
        <v>36.869999999999997</v>
      </c>
      <c r="J9438">
        <v>0</v>
      </c>
      <c r="K9438">
        <v>0</v>
      </c>
      <c r="L9438">
        <v>3423.7</v>
      </c>
      <c r="M9438">
        <v>-4.7818250595224841E-2</v>
      </c>
      <c r="N9438">
        <v>-1.016054382412496E-2</v>
      </c>
      <c r="O9438">
        <v>0.12074567658959311</v>
      </c>
      <c r="P9438">
        <v>0</v>
      </c>
      <c r="Q9438">
        <v>0</v>
      </c>
      <c r="R9438">
        <v>0</v>
      </c>
      <c r="S9438">
        <v>0</v>
      </c>
    </row>
    <row r="9439" spans="1:19" x14ac:dyDescent="0.3">
      <c r="A9439" s="2">
        <v>45900</v>
      </c>
      <c r="B9439" t="s">
        <v>69</v>
      </c>
      <c r="C9439" t="s">
        <v>76</v>
      </c>
      <c r="D9439">
        <v>13</v>
      </c>
      <c r="E9439" t="s">
        <v>64</v>
      </c>
      <c r="F9439">
        <v>3423.7</v>
      </c>
      <c r="G9439">
        <v>-172.51</v>
      </c>
      <c r="H9439">
        <v>-35.94</v>
      </c>
      <c r="I9439">
        <v>35.06</v>
      </c>
      <c r="J9439">
        <v>0</v>
      </c>
      <c r="K9439">
        <v>0</v>
      </c>
      <c r="L9439">
        <v>3250.31</v>
      </c>
      <c r="M9439">
        <v>-5.0387008207494817E-2</v>
      </c>
      <c r="N9439">
        <v>-1.0497415077255601E-2</v>
      </c>
      <c r="O9439">
        <v>0.12057225393768491</v>
      </c>
      <c r="P9439">
        <v>0</v>
      </c>
      <c r="Q9439">
        <v>0</v>
      </c>
      <c r="R9439">
        <v>0</v>
      </c>
      <c r="S9439">
        <v>0</v>
      </c>
    </row>
    <row r="9440" spans="1:19" x14ac:dyDescent="0.3">
      <c r="A9440" s="2">
        <v>45930</v>
      </c>
      <c r="B9440" t="s">
        <v>69</v>
      </c>
      <c r="C9440" t="s">
        <v>76</v>
      </c>
      <c r="D9440">
        <v>14</v>
      </c>
      <c r="E9440" t="s">
        <v>64</v>
      </c>
      <c r="F9440">
        <v>3250.31</v>
      </c>
      <c r="G9440">
        <v>-174.33</v>
      </c>
      <c r="H9440">
        <v>-34.119999999999997</v>
      </c>
      <c r="I9440">
        <v>32.18</v>
      </c>
      <c r="J9440">
        <v>0</v>
      </c>
      <c r="K9440">
        <v>0</v>
      </c>
      <c r="L9440">
        <v>3074.04</v>
      </c>
      <c r="M9440">
        <v>-5.3634884057213013E-2</v>
      </c>
      <c r="N9440">
        <v>-1.0497460242253809E-2</v>
      </c>
      <c r="O9440">
        <v>0.12045722818233751</v>
      </c>
      <c r="P9440">
        <v>0</v>
      </c>
      <c r="Q9440">
        <v>0</v>
      </c>
      <c r="R9440">
        <v>0</v>
      </c>
      <c r="S9440">
        <v>0</v>
      </c>
    </row>
    <row r="9441" spans="1:19" x14ac:dyDescent="0.3">
      <c r="A9441" s="2">
        <v>45961</v>
      </c>
      <c r="B9441" t="s">
        <v>69</v>
      </c>
      <c r="C9441" t="s">
        <v>76</v>
      </c>
      <c r="D9441">
        <v>15</v>
      </c>
      <c r="E9441" t="s">
        <v>153</v>
      </c>
      <c r="F9441">
        <v>3074.04</v>
      </c>
      <c r="G9441">
        <v>-143.37</v>
      </c>
      <c r="H9441">
        <v>-31.92</v>
      </c>
      <c r="I9441">
        <v>30.85</v>
      </c>
      <c r="J9441">
        <v>0</v>
      </c>
      <c r="K9441">
        <v>0</v>
      </c>
      <c r="L9441">
        <v>2929.6</v>
      </c>
      <c r="M9441">
        <v>-4.6638792399377023E-2</v>
      </c>
      <c r="N9441">
        <v>-1.038519110550019E-2</v>
      </c>
      <c r="O9441">
        <v>0.12042585481297351</v>
      </c>
      <c r="P9441">
        <v>0</v>
      </c>
      <c r="Q9441">
        <v>0</v>
      </c>
      <c r="R9441">
        <v>0</v>
      </c>
      <c r="S9441">
        <v>0</v>
      </c>
    </row>
    <row r="9442" spans="1:19" x14ac:dyDescent="0.3">
      <c r="A9442" s="2">
        <v>45991</v>
      </c>
      <c r="B9442" t="s">
        <v>69</v>
      </c>
      <c r="C9442" t="s">
        <v>76</v>
      </c>
      <c r="D9442">
        <v>16</v>
      </c>
      <c r="E9442" t="s">
        <v>153</v>
      </c>
      <c r="F9442">
        <v>2929.6</v>
      </c>
      <c r="G9442">
        <v>-145</v>
      </c>
      <c r="H9442">
        <v>-30.53</v>
      </c>
      <c r="I9442">
        <v>29.37</v>
      </c>
      <c r="J9442">
        <v>0</v>
      </c>
      <c r="K9442">
        <v>0</v>
      </c>
      <c r="L9442">
        <v>2783.44</v>
      </c>
      <c r="M9442">
        <v>-4.9493650848064528E-2</v>
      </c>
      <c r="N9442">
        <v>-1.042275353553168E-2</v>
      </c>
      <c r="O9442">
        <v>0.12031054854725171</v>
      </c>
      <c r="P9442">
        <v>0</v>
      </c>
      <c r="Q9442">
        <v>0</v>
      </c>
      <c r="R9442">
        <v>0</v>
      </c>
      <c r="S9442">
        <v>0</v>
      </c>
    </row>
    <row r="9443" spans="1:19" x14ac:dyDescent="0.3">
      <c r="A9443" s="2">
        <v>46022</v>
      </c>
      <c r="B9443" t="s">
        <v>69</v>
      </c>
      <c r="C9443" t="s">
        <v>76</v>
      </c>
      <c r="D9443">
        <v>17</v>
      </c>
      <c r="E9443" t="s">
        <v>153</v>
      </c>
      <c r="F9443">
        <v>2783.44</v>
      </c>
      <c r="G9443">
        <v>-142.62</v>
      </c>
      <c r="H9443">
        <v>-29.13</v>
      </c>
      <c r="I9443">
        <v>27.88</v>
      </c>
      <c r="J9443">
        <v>0</v>
      </c>
      <c r="K9443">
        <v>0</v>
      </c>
      <c r="L9443">
        <v>2639.57</v>
      </c>
      <c r="M9443">
        <v>-5.1237350604429237E-2</v>
      </c>
      <c r="N9443">
        <v>-1.046629007417482E-2</v>
      </c>
      <c r="O9443">
        <v>0.1202172118420545</v>
      </c>
      <c r="P9443">
        <v>0</v>
      </c>
      <c r="Q9443">
        <v>0</v>
      </c>
      <c r="R9443">
        <v>0</v>
      </c>
      <c r="S9443">
        <v>0</v>
      </c>
    </row>
    <row r="9444" spans="1:19" x14ac:dyDescent="0.3">
      <c r="A9444" s="2">
        <v>46053</v>
      </c>
      <c r="B9444" t="s">
        <v>69</v>
      </c>
      <c r="C9444" t="s">
        <v>76</v>
      </c>
      <c r="D9444">
        <v>18</v>
      </c>
      <c r="E9444" t="s">
        <v>153</v>
      </c>
      <c r="F9444">
        <v>2639.57</v>
      </c>
      <c r="G9444">
        <v>-135.62</v>
      </c>
      <c r="H9444">
        <v>-27.61</v>
      </c>
      <c r="I9444">
        <v>26.43</v>
      </c>
      <c r="J9444">
        <v>0</v>
      </c>
      <c r="K9444">
        <v>0</v>
      </c>
      <c r="L9444">
        <v>2502.77</v>
      </c>
      <c r="M9444">
        <v>-5.1379074337251633E-2</v>
      </c>
      <c r="N9444">
        <v>-1.0461102573661349E-2</v>
      </c>
      <c r="O9444">
        <v>0.1201384752434464</v>
      </c>
      <c r="P9444">
        <v>0</v>
      </c>
      <c r="Q9444">
        <v>0</v>
      </c>
      <c r="R9444">
        <v>0</v>
      </c>
      <c r="S9444">
        <v>0</v>
      </c>
    </row>
    <row r="9445" spans="1:19" x14ac:dyDescent="0.3">
      <c r="A9445" s="2">
        <v>46081</v>
      </c>
      <c r="B9445" t="s">
        <v>69</v>
      </c>
      <c r="C9445" t="s">
        <v>76</v>
      </c>
      <c r="D9445">
        <v>19</v>
      </c>
      <c r="E9445" t="s">
        <v>153</v>
      </c>
      <c r="F9445">
        <v>2502.77</v>
      </c>
      <c r="G9445">
        <v>-130.57</v>
      </c>
      <c r="H9445">
        <v>-26.21</v>
      </c>
      <c r="I9445">
        <v>25.04</v>
      </c>
      <c r="J9445">
        <v>0</v>
      </c>
      <c r="K9445">
        <v>0</v>
      </c>
      <c r="L9445">
        <v>2371.0300000000002</v>
      </c>
      <c r="M9445">
        <v>-5.2169121326897397E-2</v>
      </c>
      <c r="N9445">
        <v>-1.0473754485021551E-2</v>
      </c>
      <c r="O9445">
        <v>0.12007096917757509</v>
      </c>
      <c r="P9445">
        <v>0</v>
      </c>
      <c r="Q9445">
        <v>0</v>
      </c>
      <c r="R9445">
        <v>0</v>
      </c>
      <c r="S9445">
        <v>0</v>
      </c>
    </row>
    <row r="9446" spans="1:19" x14ac:dyDescent="0.3">
      <c r="A9446" s="2">
        <v>46112</v>
      </c>
      <c r="B9446" t="s">
        <v>69</v>
      </c>
      <c r="C9446" t="s">
        <v>76</v>
      </c>
      <c r="D9446">
        <v>20</v>
      </c>
      <c r="E9446" t="s">
        <v>153</v>
      </c>
      <c r="F9446">
        <v>2371.0300000000002</v>
      </c>
      <c r="G9446">
        <v>-124.75</v>
      </c>
      <c r="H9446">
        <v>-24.85</v>
      </c>
      <c r="I9446">
        <v>23.71</v>
      </c>
      <c r="J9446">
        <v>0</v>
      </c>
      <c r="K9446">
        <v>0</v>
      </c>
      <c r="L9446">
        <v>2245.14</v>
      </c>
      <c r="M9446">
        <v>-5.2615033073369552E-2</v>
      </c>
      <c r="N9446">
        <v>-1.0482254643269861E-2</v>
      </c>
      <c r="O9446">
        <v>0.12001272918535</v>
      </c>
      <c r="P9446">
        <v>0</v>
      </c>
      <c r="Q9446">
        <v>0</v>
      </c>
      <c r="R9446">
        <v>0</v>
      </c>
      <c r="S9446">
        <v>0</v>
      </c>
    </row>
    <row r="9447" spans="1:19" x14ac:dyDescent="0.3">
      <c r="A9447" s="2">
        <v>46142</v>
      </c>
      <c r="B9447" t="s">
        <v>69</v>
      </c>
      <c r="C9447" t="s">
        <v>76</v>
      </c>
      <c r="D9447">
        <v>21</v>
      </c>
      <c r="E9447" t="s">
        <v>153</v>
      </c>
      <c r="F9447">
        <v>2245.14</v>
      </c>
      <c r="G9447">
        <v>-118.64</v>
      </c>
      <c r="H9447">
        <v>-23.54</v>
      </c>
      <c r="I9447">
        <v>22.44</v>
      </c>
      <c r="J9447">
        <v>0</v>
      </c>
      <c r="K9447">
        <v>0</v>
      </c>
      <c r="L9447">
        <v>2125.4</v>
      </c>
      <c r="M9447">
        <v>-5.2844646818192932E-2</v>
      </c>
      <c r="N9447">
        <v>-1.0484915404785701E-2</v>
      </c>
      <c r="O9447">
        <v>0.11996240457175231</v>
      </c>
      <c r="P9447">
        <v>0</v>
      </c>
      <c r="Q9447">
        <v>0</v>
      </c>
      <c r="R9447">
        <v>0</v>
      </c>
      <c r="S9447">
        <v>0</v>
      </c>
    </row>
    <row r="9448" spans="1:19" x14ac:dyDescent="0.3">
      <c r="A9448" s="2">
        <v>46173</v>
      </c>
      <c r="B9448" t="s">
        <v>69</v>
      </c>
      <c r="C9448" t="s">
        <v>76</v>
      </c>
      <c r="D9448">
        <v>22</v>
      </c>
      <c r="E9448" t="s">
        <v>153</v>
      </c>
      <c r="F9448">
        <v>2125.4</v>
      </c>
      <c r="G9448">
        <v>-112.84</v>
      </c>
      <c r="H9448">
        <v>-22.29</v>
      </c>
      <c r="I9448">
        <v>21.24</v>
      </c>
      <c r="J9448">
        <v>0</v>
      </c>
      <c r="K9448">
        <v>0</v>
      </c>
      <c r="L9448">
        <v>2011.51</v>
      </c>
      <c r="M9448">
        <v>-5.3088908898349808E-2</v>
      </c>
      <c r="N9448">
        <v>-1.048888420997309E-2</v>
      </c>
      <c r="O9448">
        <v>0.1199189603746821</v>
      </c>
      <c r="P9448">
        <v>0</v>
      </c>
      <c r="Q9448">
        <v>0</v>
      </c>
      <c r="R9448">
        <v>0</v>
      </c>
      <c r="S9448">
        <v>0</v>
      </c>
    </row>
    <row r="9449" spans="1:19" x14ac:dyDescent="0.3">
      <c r="A9449" s="2">
        <v>46203</v>
      </c>
      <c r="B9449" t="s">
        <v>69</v>
      </c>
      <c r="C9449" t="s">
        <v>76</v>
      </c>
      <c r="D9449">
        <v>23</v>
      </c>
      <c r="E9449" t="s">
        <v>153</v>
      </c>
      <c r="F9449">
        <v>2011.51</v>
      </c>
      <c r="G9449">
        <v>-107.1</v>
      </c>
      <c r="H9449">
        <v>-21.1</v>
      </c>
      <c r="I9449">
        <v>20.100000000000001</v>
      </c>
      <c r="J9449">
        <v>0</v>
      </c>
      <c r="K9449">
        <v>0</v>
      </c>
      <c r="L9449">
        <v>1903.4</v>
      </c>
      <c r="M9449">
        <v>-5.3242206826925223E-2</v>
      </c>
      <c r="N9449">
        <v>-1.0491405830798351E-2</v>
      </c>
      <c r="O9449">
        <v>0.1198815490535696</v>
      </c>
      <c r="P9449">
        <v>0</v>
      </c>
      <c r="Q9449">
        <v>0</v>
      </c>
      <c r="R9449">
        <v>0</v>
      </c>
      <c r="S9449">
        <v>0</v>
      </c>
    </row>
    <row r="9450" spans="1:19" x14ac:dyDescent="0.3">
      <c r="A9450" s="2">
        <v>46234</v>
      </c>
      <c r="B9450" t="s">
        <v>69</v>
      </c>
      <c r="C9450" t="s">
        <v>76</v>
      </c>
      <c r="D9450">
        <v>24</v>
      </c>
      <c r="E9450" t="s">
        <v>153</v>
      </c>
      <c r="F9450">
        <v>1903.4</v>
      </c>
      <c r="G9450">
        <v>-101.54</v>
      </c>
      <c r="H9450">
        <v>-19.97</v>
      </c>
      <c r="I9450">
        <v>19.010000000000002</v>
      </c>
      <c r="J9450">
        <v>0</v>
      </c>
      <c r="K9450">
        <v>0</v>
      </c>
      <c r="L9450">
        <v>1800.9</v>
      </c>
      <c r="M9450">
        <v>-5.3346735785851161E-2</v>
      </c>
      <c r="N9450">
        <v>-1.049293102871976E-2</v>
      </c>
      <c r="O9450">
        <v>0.1198494495030288</v>
      </c>
      <c r="P9450">
        <v>0</v>
      </c>
      <c r="Q9450">
        <v>0</v>
      </c>
      <c r="R9450">
        <v>0</v>
      </c>
      <c r="S9450">
        <v>0</v>
      </c>
    </row>
    <row r="9451" spans="1:19" x14ac:dyDescent="0.3">
      <c r="A9451" s="2">
        <v>46265</v>
      </c>
      <c r="B9451" t="s">
        <v>69</v>
      </c>
      <c r="C9451" t="s">
        <v>76</v>
      </c>
      <c r="D9451">
        <v>25</v>
      </c>
      <c r="E9451" t="s">
        <v>153</v>
      </c>
      <c r="F9451">
        <v>1800.9</v>
      </c>
      <c r="G9451">
        <v>-96.22</v>
      </c>
      <c r="H9451">
        <v>-18.899999999999999</v>
      </c>
      <c r="I9451">
        <v>17.98</v>
      </c>
      <c r="J9451">
        <v>0</v>
      </c>
      <c r="K9451">
        <v>0</v>
      </c>
      <c r="L9451">
        <v>1703.76</v>
      </c>
      <c r="M9451">
        <v>-5.3430417280460857E-2</v>
      </c>
      <c r="N9451">
        <v>-1.049426696604211E-2</v>
      </c>
      <c r="O9451">
        <v>0.1198220353193699</v>
      </c>
      <c r="P9451">
        <v>0</v>
      </c>
      <c r="Q9451">
        <v>0</v>
      </c>
      <c r="R9451">
        <v>0</v>
      </c>
      <c r="S9451">
        <v>0</v>
      </c>
    </row>
    <row r="9452" spans="1:19" x14ac:dyDescent="0.3">
      <c r="A9452" s="2">
        <v>46295</v>
      </c>
      <c r="B9452" t="s">
        <v>69</v>
      </c>
      <c r="C9452" t="s">
        <v>76</v>
      </c>
      <c r="D9452">
        <v>26</v>
      </c>
      <c r="E9452" t="s">
        <v>153</v>
      </c>
      <c r="F9452">
        <v>1703.76</v>
      </c>
      <c r="G9452">
        <v>-91.13</v>
      </c>
      <c r="H9452">
        <v>-17.88</v>
      </c>
      <c r="I9452">
        <v>17.010000000000002</v>
      </c>
      <c r="J9452">
        <v>0</v>
      </c>
      <c r="K9452">
        <v>0</v>
      </c>
      <c r="L9452">
        <v>1611.76</v>
      </c>
      <c r="M9452">
        <v>-5.3487335344146042E-2</v>
      </c>
      <c r="N9452">
        <v>-1.0495164092053611E-2</v>
      </c>
      <c r="O9452">
        <v>0.1197987565634256</v>
      </c>
      <c r="P9452">
        <v>0</v>
      </c>
      <c r="Q9452">
        <v>0</v>
      </c>
      <c r="R9452">
        <v>0</v>
      </c>
      <c r="S9452">
        <v>0</v>
      </c>
    </row>
    <row r="9453" spans="1:19" x14ac:dyDescent="0.3">
      <c r="A9453" s="2">
        <v>46326</v>
      </c>
      <c r="B9453" t="s">
        <v>69</v>
      </c>
      <c r="C9453" t="s">
        <v>76</v>
      </c>
      <c r="D9453">
        <v>27</v>
      </c>
      <c r="E9453" t="s">
        <v>153</v>
      </c>
      <c r="F9453">
        <v>1611.76</v>
      </c>
      <c r="G9453">
        <v>-86.27</v>
      </c>
      <c r="H9453">
        <v>-16.920000000000002</v>
      </c>
      <c r="I9453">
        <v>16.09</v>
      </c>
      <c r="J9453">
        <v>0</v>
      </c>
      <c r="K9453">
        <v>0</v>
      </c>
      <c r="L9453">
        <v>1524.66</v>
      </c>
      <c r="M9453">
        <v>-5.3528190097016183E-2</v>
      </c>
      <c r="N9453">
        <v>-1.049579046892949E-2</v>
      </c>
      <c r="O9453">
        <v>0.1197791280334547</v>
      </c>
      <c r="P9453">
        <v>0</v>
      </c>
      <c r="Q9453">
        <v>0</v>
      </c>
      <c r="R9453">
        <v>0</v>
      </c>
      <c r="S9453">
        <v>0</v>
      </c>
    </row>
    <row r="9454" spans="1:19" x14ac:dyDescent="0.3">
      <c r="A9454" s="2">
        <v>46356</v>
      </c>
      <c r="B9454" t="s">
        <v>69</v>
      </c>
      <c r="C9454" t="s">
        <v>76</v>
      </c>
      <c r="D9454">
        <v>28</v>
      </c>
      <c r="E9454" t="s">
        <v>153</v>
      </c>
      <c r="F9454">
        <v>1524.66</v>
      </c>
      <c r="G9454">
        <v>-81.66</v>
      </c>
      <c r="H9454">
        <v>-16</v>
      </c>
      <c r="I9454">
        <v>15.22</v>
      </c>
      <c r="J9454">
        <v>0</v>
      </c>
      <c r="K9454">
        <v>0</v>
      </c>
      <c r="L9454">
        <v>1442.21</v>
      </c>
      <c r="M9454">
        <v>-5.3558432482210351E-2</v>
      </c>
      <c r="N9454">
        <v>-1.049626704229777E-2</v>
      </c>
      <c r="O9454">
        <v>0.1197627208213463</v>
      </c>
      <c r="P9454">
        <v>0</v>
      </c>
      <c r="Q9454">
        <v>0</v>
      </c>
      <c r="R9454">
        <v>0</v>
      </c>
      <c r="S9454">
        <v>0</v>
      </c>
    </row>
    <row r="9455" spans="1:19" x14ac:dyDescent="0.3">
      <c r="A9455" s="2">
        <v>46387</v>
      </c>
      <c r="B9455" t="s">
        <v>69</v>
      </c>
      <c r="C9455" t="s">
        <v>76</v>
      </c>
      <c r="D9455">
        <v>29</v>
      </c>
      <c r="E9455" t="s">
        <v>153</v>
      </c>
      <c r="F9455">
        <v>1442.21</v>
      </c>
      <c r="G9455">
        <v>-77.27</v>
      </c>
      <c r="H9455">
        <v>-15.14</v>
      </c>
      <c r="I9455">
        <v>14.39</v>
      </c>
      <c r="J9455">
        <v>0</v>
      </c>
      <c r="K9455">
        <v>0</v>
      </c>
      <c r="L9455">
        <v>1364.19</v>
      </c>
      <c r="M9455">
        <v>-5.3579768349168597E-2</v>
      </c>
      <c r="N9455">
        <v>-1.0496600388340389E-2</v>
      </c>
      <c r="O9455">
        <v>0.1197491556312109</v>
      </c>
      <c r="P9455">
        <v>0</v>
      </c>
      <c r="Q9455">
        <v>0</v>
      </c>
      <c r="R9455">
        <v>0</v>
      </c>
      <c r="S9455">
        <v>0</v>
      </c>
    </row>
    <row r="9456" spans="1:19" x14ac:dyDescent="0.3">
      <c r="A9456" s="2">
        <v>46418</v>
      </c>
      <c r="B9456" t="s">
        <v>69</v>
      </c>
      <c r="C9456" t="s">
        <v>76</v>
      </c>
      <c r="D9456">
        <v>30</v>
      </c>
      <c r="E9456" t="s">
        <v>153</v>
      </c>
      <c r="F9456">
        <v>1364.19</v>
      </c>
      <c r="G9456">
        <v>-73.11</v>
      </c>
      <c r="H9456">
        <v>-14.32</v>
      </c>
      <c r="I9456">
        <v>13.61</v>
      </c>
      <c r="J9456">
        <v>0</v>
      </c>
      <c r="K9456">
        <v>0</v>
      </c>
      <c r="L9456">
        <v>1290.3699999999999</v>
      </c>
      <c r="M9456">
        <v>-5.3595173850005687E-2</v>
      </c>
      <c r="N9456">
        <v>-1.0496839771054849E-2</v>
      </c>
      <c r="O9456">
        <v>0.1197380971389897</v>
      </c>
      <c r="P9456">
        <v>0</v>
      </c>
      <c r="Q9456">
        <v>0</v>
      </c>
      <c r="R9456">
        <v>0</v>
      </c>
      <c r="S9456">
        <v>0</v>
      </c>
    </row>
    <row r="9457" spans="1:19" x14ac:dyDescent="0.3">
      <c r="A9457" s="2">
        <v>46446</v>
      </c>
      <c r="B9457" t="s">
        <v>69</v>
      </c>
      <c r="C9457" t="s">
        <v>76</v>
      </c>
      <c r="D9457">
        <v>31</v>
      </c>
      <c r="E9457" t="s">
        <v>153</v>
      </c>
      <c r="F9457">
        <v>1290.3699999999999</v>
      </c>
      <c r="G9457">
        <v>-69.17</v>
      </c>
      <c r="H9457">
        <v>-13.55</v>
      </c>
      <c r="I9457">
        <v>12.87</v>
      </c>
      <c r="J9457">
        <v>0</v>
      </c>
      <c r="K9457">
        <v>0</v>
      </c>
      <c r="L9457">
        <v>1220.53</v>
      </c>
      <c r="M9457">
        <v>-5.3606337808837279E-2</v>
      </c>
      <c r="N9457">
        <v>-1.049701465474241E-2</v>
      </c>
      <c r="O9457">
        <v>0.1197292490508164</v>
      </c>
      <c r="P9457">
        <v>0</v>
      </c>
      <c r="Q9457">
        <v>0</v>
      </c>
      <c r="R9457">
        <v>0</v>
      </c>
      <c r="S9457">
        <v>0</v>
      </c>
    </row>
    <row r="9458" spans="1:19" x14ac:dyDescent="0.3">
      <c r="A9458" s="2">
        <v>46477</v>
      </c>
      <c r="B9458" t="s">
        <v>69</v>
      </c>
      <c r="C9458" t="s">
        <v>76</v>
      </c>
      <c r="D9458">
        <v>32</v>
      </c>
      <c r="E9458" t="s">
        <v>153</v>
      </c>
      <c r="F9458">
        <v>1220.53</v>
      </c>
      <c r="G9458">
        <v>-65.44</v>
      </c>
      <c r="H9458">
        <v>-12.81</v>
      </c>
      <c r="I9458">
        <v>12.18</v>
      </c>
      <c r="J9458">
        <v>0</v>
      </c>
      <c r="K9458">
        <v>0</v>
      </c>
      <c r="L9458">
        <v>1154.45</v>
      </c>
      <c r="M9458">
        <v>-5.3614322029941763E-2</v>
      </c>
      <c r="N9458">
        <v>-1.049713925681652E-2</v>
      </c>
      <c r="O9458">
        <v>0.1197223496962385</v>
      </c>
      <c r="P9458">
        <v>0</v>
      </c>
      <c r="Q9458">
        <v>0</v>
      </c>
      <c r="R9458">
        <v>0</v>
      </c>
      <c r="S9458">
        <v>0</v>
      </c>
    </row>
    <row r="9459" spans="1:19" x14ac:dyDescent="0.3">
      <c r="A9459" s="2">
        <v>46507</v>
      </c>
      <c r="B9459" t="s">
        <v>69</v>
      </c>
      <c r="C9459" t="s">
        <v>76</v>
      </c>
      <c r="D9459">
        <v>33</v>
      </c>
      <c r="E9459" t="s">
        <v>153</v>
      </c>
      <c r="F9459">
        <v>1154.45</v>
      </c>
      <c r="G9459">
        <v>-61.9</v>
      </c>
      <c r="H9459">
        <v>-12.12</v>
      </c>
      <c r="I9459">
        <v>11.52</v>
      </c>
      <c r="J9459">
        <v>0</v>
      </c>
      <c r="K9459">
        <v>0</v>
      </c>
      <c r="L9459">
        <v>1091.95</v>
      </c>
      <c r="M9459">
        <v>-5.3620080976737289E-2</v>
      </c>
      <c r="N9459">
        <v>-1.04972290682292E-2</v>
      </c>
      <c r="O9459">
        <v>0.1197171680739493</v>
      </c>
      <c r="P9459">
        <v>0</v>
      </c>
      <c r="Q9459">
        <v>0</v>
      </c>
      <c r="R9459">
        <v>0</v>
      </c>
      <c r="S9459">
        <v>0</v>
      </c>
    </row>
    <row r="9460" spans="1:19" x14ac:dyDescent="0.3">
      <c r="A9460" s="2">
        <v>46538</v>
      </c>
      <c r="B9460" t="s">
        <v>69</v>
      </c>
      <c r="C9460" t="s">
        <v>76</v>
      </c>
      <c r="D9460">
        <v>34</v>
      </c>
      <c r="E9460" t="s">
        <v>153</v>
      </c>
      <c r="F9460">
        <v>1091.95</v>
      </c>
      <c r="G9460">
        <v>-58.56</v>
      </c>
      <c r="H9460">
        <v>-11.46</v>
      </c>
      <c r="I9460">
        <v>10.89</v>
      </c>
      <c r="J9460">
        <v>0</v>
      </c>
      <c r="K9460">
        <v>0</v>
      </c>
      <c r="L9460">
        <v>1032.83</v>
      </c>
      <c r="M9460">
        <v>-5.3624232164525887E-2</v>
      </c>
      <c r="N9460">
        <v>-1.049729395109159E-2</v>
      </c>
      <c r="O9460">
        <v>0.119713500302965</v>
      </c>
      <c r="P9460">
        <v>0</v>
      </c>
      <c r="Q9460">
        <v>0</v>
      </c>
      <c r="R9460">
        <v>0</v>
      </c>
      <c r="S9460">
        <v>0</v>
      </c>
    </row>
    <row r="9461" spans="1:19" x14ac:dyDescent="0.3">
      <c r="A9461" s="2">
        <v>46568</v>
      </c>
      <c r="B9461" t="s">
        <v>69</v>
      </c>
      <c r="C9461" t="s">
        <v>76</v>
      </c>
      <c r="D9461">
        <v>35</v>
      </c>
      <c r="E9461" t="s">
        <v>153</v>
      </c>
      <c r="F9461">
        <v>1032.83</v>
      </c>
      <c r="G9461">
        <v>-55.39</v>
      </c>
      <c r="H9461">
        <v>-10.84</v>
      </c>
      <c r="I9461">
        <v>10.3</v>
      </c>
      <c r="J9461">
        <v>0</v>
      </c>
      <c r="K9461">
        <v>0</v>
      </c>
      <c r="L9461">
        <v>976.9</v>
      </c>
      <c r="M9461">
        <v>-5.3627214557140652E-2</v>
      </c>
      <c r="N9461">
        <v>-1.049734050048313E-2</v>
      </c>
      <c r="O9461">
        <v>0.1197111664460191</v>
      </c>
      <c r="P9461">
        <v>0</v>
      </c>
      <c r="Q9461">
        <v>0</v>
      </c>
      <c r="R9461">
        <v>0</v>
      </c>
      <c r="S9461">
        <v>0</v>
      </c>
    </row>
    <row r="9462" spans="1:19" x14ac:dyDescent="0.3">
      <c r="A9462" s="2">
        <v>46599</v>
      </c>
      <c r="B9462" t="s">
        <v>69</v>
      </c>
      <c r="C9462" t="s">
        <v>76</v>
      </c>
      <c r="D9462">
        <v>36</v>
      </c>
      <c r="E9462" t="s">
        <v>153</v>
      </c>
      <c r="F9462">
        <v>976.9</v>
      </c>
      <c r="G9462">
        <v>-52.39</v>
      </c>
      <c r="H9462">
        <v>-10.25</v>
      </c>
      <c r="I9462">
        <v>9.75</v>
      </c>
      <c r="J9462">
        <v>0</v>
      </c>
      <c r="K9462">
        <v>0</v>
      </c>
      <c r="L9462">
        <v>924</v>
      </c>
      <c r="M9462">
        <v>-5.3629363311673811E-2</v>
      </c>
      <c r="N9462">
        <v>-1.0497374041094231E-2</v>
      </c>
      <c r="O9462">
        <v>0.11971000767649539</v>
      </c>
      <c r="P9462">
        <v>0</v>
      </c>
      <c r="Q9462">
        <v>0</v>
      </c>
      <c r="R9462">
        <v>0</v>
      </c>
      <c r="S9462">
        <v>0</v>
      </c>
    </row>
    <row r="9463" spans="1:19" x14ac:dyDescent="0.3">
      <c r="A9463" s="2">
        <v>46630</v>
      </c>
      <c r="B9463" t="s">
        <v>69</v>
      </c>
      <c r="C9463" t="s">
        <v>76</v>
      </c>
      <c r="D9463">
        <v>37</v>
      </c>
      <c r="E9463" t="s">
        <v>153</v>
      </c>
      <c r="F9463">
        <v>924</v>
      </c>
      <c r="G9463">
        <v>-49.56</v>
      </c>
      <c r="H9463">
        <v>-9.6999999999999993</v>
      </c>
      <c r="I9463">
        <v>9.25</v>
      </c>
      <c r="J9463">
        <v>0</v>
      </c>
      <c r="K9463">
        <v>0</v>
      </c>
      <c r="L9463">
        <v>873.99</v>
      </c>
      <c r="M9463">
        <v>-5.3630910367496558E-2</v>
      </c>
      <c r="N9463">
        <v>-1.04973982032384E-2</v>
      </c>
      <c r="O9463">
        <v>0.120084393162082</v>
      </c>
      <c r="P9463">
        <v>0</v>
      </c>
      <c r="Q9463">
        <v>0</v>
      </c>
      <c r="R9463">
        <v>0</v>
      </c>
      <c r="S9463">
        <v>0</v>
      </c>
    </row>
    <row r="9464" spans="1:19" x14ac:dyDescent="0.3">
      <c r="A9464" s="2">
        <v>46660</v>
      </c>
      <c r="B9464" t="s">
        <v>69</v>
      </c>
      <c r="C9464" t="s">
        <v>76</v>
      </c>
      <c r="D9464">
        <v>38</v>
      </c>
      <c r="E9464" t="s">
        <v>153</v>
      </c>
      <c r="F9464">
        <v>873.99</v>
      </c>
      <c r="G9464">
        <v>-46.87</v>
      </c>
      <c r="H9464">
        <v>-9.17</v>
      </c>
      <c r="I9464">
        <v>8.75</v>
      </c>
      <c r="J9464">
        <v>0</v>
      </c>
      <c r="K9464">
        <v>0</v>
      </c>
      <c r="L9464">
        <v>826.69</v>
      </c>
      <c r="M9464">
        <v>-5.3632023401325009E-2</v>
      </c>
      <c r="N9464">
        <v>-1.04974155785962E-2</v>
      </c>
      <c r="O9464">
        <v>0.1201462086386015</v>
      </c>
      <c r="P9464">
        <v>0</v>
      </c>
      <c r="Q9464">
        <v>0</v>
      </c>
      <c r="R9464">
        <v>0</v>
      </c>
      <c r="S9464">
        <v>0</v>
      </c>
    </row>
    <row r="9465" spans="1:19" x14ac:dyDescent="0.3">
      <c r="A9465" s="2">
        <v>46691</v>
      </c>
      <c r="B9465" t="s">
        <v>69</v>
      </c>
      <c r="C9465" t="s">
        <v>76</v>
      </c>
      <c r="D9465">
        <v>39</v>
      </c>
      <c r="E9465" t="s">
        <v>153</v>
      </c>
      <c r="F9465">
        <v>826.69</v>
      </c>
      <c r="G9465">
        <v>-44.34</v>
      </c>
      <c r="H9465">
        <v>-8.68</v>
      </c>
      <c r="I9465">
        <v>8.2799999999999994</v>
      </c>
      <c r="J9465">
        <v>0</v>
      </c>
      <c r="K9465">
        <v>0</v>
      </c>
      <c r="L9465">
        <v>781.96</v>
      </c>
      <c r="M9465">
        <v>-5.3632824875355728E-2</v>
      </c>
      <c r="N9465">
        <v>-1.049742809161505E-2</v>
      </c>
      <c r="O9465">
        <v>0.1202187156706986</v>
      </c>
      <c r="P9465">
        <v>0</v>
      </c>
      <c r="Q9465">
        <v>0</v>
      </c>
      <c r="R9465">
        <v>0</v>
      </c>
      <c r="S9465">
        <v>0</v>
      </c>
    </row>
    <row r="9466" spans="1:19" x14ac:dyDescent="0.3">
      <c r="A9466" s="2">
        <v>45565</v>
      </c>
      <c r="B9466" t="s">
        <v>69</v>
      </c>
      <c r="C9466" t="s">
        <v>78</v>
      </c>
      <c r="D9466">
        <v>0</v>
      </c>
      <c r="E9466" t="s">
        <v>64</v>
      </c>
      <c r="F9466">
        <v>0</v>
      </c>
      <c r="G9466">
        <v>0</v>
      </c>
      <c r="H9466">
        <v>0</v>
      </c>
      <c r="I9466">
        <v>13.52</v>
      </c>
      <c r="J9466">
        <v>0</v>
      </c>
      <c r="K9466">
        <v>0</v>
      </c>
      <c r="L9466">
        <v>15295.43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</row>
    <row r="9467" spans="1:19" x14ac:dyDescent="0.3">
      <c r="A9467" s="2">
        <v>45596</v>
      </c>
      <c r="B9467" t="s">
        <v>69</v>
      </c>
      <c r="C9467" t="s">
        <v>78</v>
      </c>
      <c r="D9467">
        <v>1</v>
      </c>
      <c r="E9467" t="s">
        <v>64</v>
      </c>
      <c r="F9467">
        <v>15295.43</v>
      </c>
      <c r="G9467">
        <v>-331.29</v>
      </c>
      <c r="H9467">
        <v>-100.31</v>
      </c>
      <c r="I9467">
        <v>159.68</v>
      </c>
      <c r="J9467">
        <v>0</v>
      </c>
      <c r="K9467">
        <v>0</v>
      </c>
      <c r="L9467">
        <v>15023.51</v>
      </c>
      <c r="M9467">
        <v>-2.1659410686721461E-2</v>
      </c>
      <c r="N9467">
        <v>-6.5581680279665237E-3</v>
      </c>
      <c r="O9467">
        <v>0.1229192788830684</v>
      </c>
      <c r="P9467">
        <v>0</v>
      </c>
      <c r="Q9467">
        <v>0</v>
      </c>
      <c r="R9467">
        <v>0</v>
      </c>
      <c r="S9467">
        <v>0</v>
      </c>
    </row>
    <row r="9468" spans="1:19" x14ac:dyDescent="0.3">
      <c r="A9468" s="2">
        <v>45626</v>
      </c>
      <c r="B9468" t="s">
        <v>69</v>
      </c>
      <c r="C9468" t="s">
        <v>78</v>
      </c>
      <c r="D9468">
        <v>2</v>
      </c>
      <c r="E9468" t="s">
        <v>64</v>
      </c>
      <c r="F9468">
        <v>15023.51</v>
      </c>
      <c r="G9468">
        <v>-413.56</v>
      </c>
      <c r="H9468">
        <v>-159.25</v>
      </c>
      <c r="I9468">
        <v>150.27000000000001</v>
      </c>
      <c r="J9468">
        <v>0</v>
      </c>
      <c r="K9468">
        <v>0</v>
      </c>
      <c r="L9468">
        <v>14600.97</v>
      </c>
      <c r="M9468">
        <v>-2.7527521864065051E-2</v>
      </c>
      <c r="N9468">
        <v>-1.0600052850498981E-2</v>
      </c>
      <c r="O9468">
        <v>0.1216949301461509</v>
      </c>
      <c r="P9468">
        <v>0</v>
      </c>
      <c r="Q9468">
        <v>0</v>
      </c>
      <c r="R9468">
        <v>0</v>
      </c>
      <c r="S9468">
        <v>0</v>
      </c>
    </row>
    <row r="9469" spans="1:19" x14ac:dyDescent="0.3">
      <c r="A9469" s="2">
        <v>45657</v>
      </c>
      <c r="B9469" t="s">
        <v>69</v>
      </c>
      <c r="C9469" t="s">
        <v>78</v>
      </c>
      <c r="D9469">
        <v>3</v>
      </c>
      <c r="E9469" t="s">
        <v>64</v>
      </c>
      <c r="F9469">
        <v>14600.97</v>
      </c>
      <c r="G9469">
        <v>-424.88</v>
      </c>
      <c r="H9469">
        <v>-147.93</v>
      </c>
      <c r="I9469">
        <v>150.77000000000001</v>
      </c>
      <c r="J9469">
        <v>0</v>
      </c>
      <c r="K9469">
        <v>0</v>
      </c>
      <c r="L9469">
        <v>14178.93</v>
      </c>
      <c r="M9469">
        <v>-2.9099436544284391E-2</v>
      </c>
      <c r="N9469">
        <v>-1.013151865937674E-2</v>
      </c>
      <c r="O9469">
        <v>0.1215806320600839</v>
      </c>
      <c r="P9469">
        <v>0</v>
      </c>
      <c r="Q9469">
        <v>0</v>
      </c>
      <c r="R9469">
        <v>0</v>
      </c>
      <c r="S9469">
        <v>0</v>
      </c>
    </row>
    <row r="9470" spans="1:19" x14ac:dyDescent="0.3">
      <c r="A9470" s="2">
        <v>45688</v>
      </c>
      <c r="B9470" t="s">
        <v>69</v>
      </c>
      <c r="C9470" t="s">
        <v>78</v>
      </c>
      <c r="D9470">
        <v>4</v>
      </c>
      <c r="E9470" t="s">
        <v>64</v>
      </c>
      <c r="F9470">
        <v>14178.93</v>
      </c>
      <c r="G9470">
        <v>-424.41</v>
      </c>
      <c r="H9470">
        <v>-148.4</v>
      </c>
      <c r="I9470">
        <v>146.32</v>
      </c>
      <c r="J9470">
        <v>0</v>
      </c>
      <c r="K9470">
        <v>0</v>
      </c>
      <c r="L9470">
        <v>13752.44</v>
      </c>
      <c r="M9470">
        <v>-2.9932442010786431E-2</v>
      </c>
      <c r="N9470">
        <v>-1.0466234052922191E-2</v>
      </c>
      <c r="O9470">
        <v>0.12150423198365461</v>
      </c>
      <c r="P9470">
        <v>0</v>
      </c>
      <c r="Q9470">
        <v>0</v>
      </c>
      <c r="R9470">
        <v>0</v>
      </c>
      <c r="S9470">
        <v>0</v>
      </c>
    </row>
    <row r="9471" spans="1:19" x14ac:dyDescent="0.3">
      <c r="A9471" s="2">
        <v>45716</v>
      </c>
      <c r="B9471" t="s">
        <v>69</v>
      </c>
      <c r="C9471" t="s">
        <v>78</v>
      </c>
      <c r="D9471">
        <v>5</v>
      </c>
      <c r="E9471" t="s">
        <v>64</v>
      </c>
      <c r="F9471">
        <v>13752.44</v>
      </c>
      <c r="G9471">
        <v>-428.87</v>
      </c>
      <c r="H9471">
        <v>-143.94</v>
      </c>
      <c r="I9471">
        <v>128.33000000000001</v>
      </c>
      <c r="J9471">
        <v>0</v>
      </c>
      <c r="K9471">
        <v>0</v>
      </c>
      <c r="L9471">
        <v>13307.96</v>
      </c>
      <c r="M9471">
        <v>-3.118501153249896E-2</v>
      </c>
      <c r="N9471">
        <v>-1.046650630724439E-2</v>
      </c>
      <c r="O9471">
        <v>0.1216419205817814</v>
      </c>
      <c r="P9471">
        <v>0</v>
      </c>
      <c r="Q9471">
        <v>0</v>
      </c>
      <c r="R9471">
        <v>0</v>
      </c>
      <c r="S9471">
        <v>0</v>
      </c>
    </row>
    <row r="9472" spans="1:19" x14ac:dyDescent="0.3">
      <c r="A9472" s="2">
        <v>45747</v>
      </c>
      <c r="B9472" t="s">
        <v>69</v>
      </c>
      <c r="C9472" t="s">
        <v>78</v>
      </c>
      <c r="D9472">
        <v>6</v>
      </c>
      <c r="E9472" t="s">
        <v>64</v>
      </c>
      <c r="F9472">
        <v>13307.96</v>
      </c>
      <c r="G9472">
        <v>-446.88</v>
      </c>
      <c r="H9472">
        <v>-125.93</v>
      </c>
      <c r="I9472">
        <v>137.22999999999999</v>
      </c>
      <c r="J9472">
        <v>0</v>
      </c>
      <c r="K9472">
        <v>0</v>
      </c>
      <c r="L9472">
        <v>12872.38</v>
      </c>
      <c r="M9472">
        <v>-3.3579902554561329E-2</v>
      </c>
      <c r="N9472">
        <v>-9.4627576277656385E-3</v>
      </c>
      <c r="O9472">
        <v>0.12141399437969159</v>
      </c>
      <c r="P9472">
        <v>0</v>
      </c>
      <c r="Q9472">
        <v>0</v>
      </c>
      <c r="R9472">
        <v>0</v>
      </c>
      <c r="S9472">
        <v>0</v>
      </c>
    </row>
    <row r="9473" spans="1:19" x14ac:dyDescent="0.3">
      <c r="A9473" s="2">
        <v>45777</v>
      </c>
      <c r="B9473" t="s">
        <v>69</v>
      </c>
      <c r="C9473" t="s">
        <v>78</v>
      </c>
      <c r="D9473">
        <v>7</v>
      </c>
      <c r="E9473" t="s">
        <v>64</v>
      </c>
      <c r="F9473">
        <v>12872.38</v>
      </c>
      <c r="G9473">
        <v>-438.07</v>
      </c>
      <c r="H9473">
        <v>-134.74</v>
      </c>
      <c r="I9473">
        <v>128.37</v>
      </c>
      <c r="J9473">
        <v>0</v>
      </c>
      <c r="K9473">
        <v>0</v>
      </c>
      <c r="L9473">
        <v>12427.94</v>
      </c>
      <c r="M9473">
        <v>-3.403177967089225E-2</v>
      </c>
      <c r="N9473">
        <v>-1.0467372777994441E-2</v>
      </c>
      <c r="O9473">
        <v>0.1213322633421325</v>
      </c>
      <c r="P9473">
        <v>0</v>
      </c>
      <c r="Q9473">
        <v>0</v>
      </c>
      <c r="R9473">
        <v>0</v>
      </c>
      <c r="S9473">
        <v>0</v>
      </c>
    </row>
    <row r="9474" spans="1:19" x14ac:dyDescent="0.3">
      <c r="A9474" s="2">
        <v>45808</v>
      </c>
      <c r="B9474" t="s">
        <v>69</v>
      </c>
      <c r="C9474" t="s">
        <v>78</v>
      </c>
      <c r="D9474">
        <v>8</v>
      </c>
      <c r="E9474" t="s">
        <v>64</v>
      </c>
      <c r="F9474">
        <v>12427.94</v>
      </c>
      <c r="G9474">
        <v>-446.9</v>
      </c>
      <c r="H9474">
        <v>-125.91</v>
      </c>
      <c r="I9474">
        <v>127.92</v>
      </c>
      <c r="J9474">
        <v>0</v>
      </c>
      <c r="K9474">
        <v>0</v>
      </c>
      <c r="L9474">
        <v>11983.05</v>
      </c>
      <c r="M9474">
        <v>-3.5959298162044552E-2</v>
      </c>
      <c r="N9474">
        <v>-1.01312043669345E-2</v>
      </c>
      <c r="O9474">
        <v>0.1211910291415695</v>
      </c>
      <c r="P9474">
        <v>0</v>
      </c>
      <c r="Q9474">
        <v>0</v>
      </c>
      <c r="R9474">
        <v>0</v>
      </c>
      <c r="S9474">
        <v>0</v>
      </c>
    </row>
    <row r="9475" spans="1:19" x14ac:dyDescent="0.3">
      <c r="A9475" s="2">
        <v>45838</v>
      </c>
      <c r="B9475" t="s">
        <v>69</v>
      </c>
      <c r="C9475" t="s">
        <v>78</v>
      </c>
      <c r="D9475">
        <v>9</v>
      </c>
      <c r="E9475" t="s">
        <v>64</v>
      </c>
      <c r="F9475">
        <v>11983.05</v>
      </c>
      <c r="G9475">
        <v>-447.37</v>
      </c>
      <c r="H9475">
        <v>-125.44</v>
      </c>
      <c r="I9475">
        <v>119.34</v>
      </c>
      <c r="J9475">
        <v>0</v>
      </c>
      <c r="K9475">
        <v>0</v>
      </c>
      <c r="L9475">
        <v>11529.58</v>
      </c>
      <c r="M9475">
        <v>-3.7333566996716187E-2</v>
      </c>
      <c r="N9475">
        <v>-1.0468119552200819E-2</v>
      </c>
      <c r="O9475">
        <v>0.12116865071914081</v>
      </c>
      <c r="P9475">
        <v>0</v>
      </c>
      <c r="Q9475">
        <v>0</v>
      </c>
      <c r="R9475">
        <v>0</v>
      </c>
      <c r="S9475">
        <v>0</v>
      </c>
    </row>
    <row r="9476" spans="1:19" x14ac:dyDescent="0.3">
      <c r="A9476" s="2">
        <v>45869</v>
      </c>
      <c r="B9476" t="s">
        <v>69</v>
      </c>
      <c r="C9476" t="s">
        <v>78</v>
      </c>
      <c r="D9476">
        <v>10</v>
      </c>
      <c r="E9476" t="s">
        <v>64</v>
      </c>
      <c r="F9476">
        <v>11529.58</v>
      </c>
      <c r="G9476">
        <v>-456</v>
      </c>
      <c r="H9476">
        <v>-116.81</v>
      </c>
      <c r="I9476">
        <v>118.46</v>
      </c>
      <c r="J9476">
        <v>0</v>
      </c>
      <c r="K9476">
        <v>0</v>
      </c>
      <c r="L9476">
        <v>11075.23</v>
      </c>
      <c r="M9476">
        <v>-3.9550443294551929E-2</v>
      </c>
      <c r="N9476">
        <v>-1.0131331757097829E-2</v>
      </c>
      <c r="O9476">
        <v>0.1209732676942209</v>
      </c>
      <c r="P9476">
        <v>0</v>
      </c>
      <c r="Q9476">
        <v>0</v>
      </c>
      <c r="R9476">
        <v>0</v>
      </c>
      <c r="S9476">
        <v>0</v>
      </c>
    </row>
    <row r="9477" spans="1:19" x14ac:dyDescent="0.3">
      <c r="A9477" s="2">
        <v>45900</v>
      </c>
      <c r="B9477" t="s">
        <v>69</v>
      </c>
      <c r="C9477" t="s">
        <v>78</v>
      </c>
      <c r="D9477">
        <v>11</v>
      </c>
      <c r="E9477" t="s">
        <v>64</v>
      </c>
      <c r="F9477">
        <v>11075.23</v>
      </c>
      <c r="G9477">
        <v>-456.88</v>
      </c>
      <c r="H9477">
        <v>-115.93</v>
      </c>
      <c r="I9477">
        <v>113.69</v>
      </c>
      <c r="J9477">
        <v>0</v>
      </c>
      <c r="K9477">
        <v>0</v>
      </c>
      <c r="L9477">
        <v>10616.11</v>
      </c>
      <c r="M9477">
        <v>-4.1252416428372143E-2</v>
      </c>
      <c r="N9477">
        <v>-1.046750270649007E-2</v>
      </c>
      <c r="O9477">
        <v>0.1208650352648323</v>
      </c>
      <c r="P9477">
        <v>0</v>
      </c>
      <c r="Q9477">
        <v>0</v>
      </c>
      <c r="R9477">
        <v>0</v>
      </c>
      <c r="S9477">
        <v>0</v>
      </c>
    </row>
    <row r="9478" spans="1:19" x14ac:dyDescent="0.3">
      <c r="A9478" s="2">
        <v>45930</v>
      </c>
      <c r="B9478" t="s">
        <v>69</v>
      </c>
      <c r="C9478" t="s">
        <v>78</v>
      </c>
      <c r="D9478">
        <v>12</v>
      </c>
      <c r="E9478" t="s">
        <v>64</v>
      </c>
      <c r="F9478">
        <v>10616.11</v>
      </c>
      <c r="G9478">
        <v>-461.69</v>
      </c>
      <c r="H9478">
        <v>-111.12</v>
      </c>
      <c r="I9478">
        <v>105.42</v>
      </c>
      <c r="J9478">
        <v>0</v>
      </c>
      <c r="K9478">
        <v>0</v>
      </c>
      <c r="L9478">
        <v>10148.719999999999</v>
      </c>
      <c r="M9478">
        <v>-4.3489564444980318E-2</v>
      </c>
      <c r="N9478">
        <v>-1.0467110834382841E-2</v>
      </c>
      <c r="O9478">
        <v>0.12081732385968121</v>
      </c>
      <c r="P9478">
        <v>0</v>
      </c>
      <c r="Q9478">
        <v>0</v>
      </c>
      <c r="R9478">
        <v>0</v>
      </c>
      <c r="S9478">
        <v>0</v>
      </c>
    </row>
    <row r="9479" spans="1:19" x14ac:dyDescent="0.3">
      <c r="A9479" s="2">
        <v>45961</v>
      </c>
      <c r="B9479" t="s">
        <v>69</v>
      </c>
      <c r="C9479" t="s">
        <v>78</v>
      </c>
      <c r="D9479">
        <v>13</v>
      </c>
      <c r="E9479" t="s">
        <v>153</v>
      </c>
      <c r="F9479">
        <v>10148.719999999999</v>
      </c>
      <c r="G9479">
        <v>-391.77</v>
      </c>
      <c r="H9479">
        <v>-105.09</v>
      </c>
      <c r="I9479">
        <v>102.1</v>
      </c>
      <c r="J9479">
        <v>0</v>
      </c>
      <c r="K9479">
        <v>0</v>
      </c>
      <c r="L9479">
        <v>9753.9599999999991</v>
      </c>
      <c r="M9479">
        <v>-3.8602844832926232E-2</v>
      </c>
      <c r="N9479">
        <v>-1.0355440332516751E-2</v>
      </c>
      <c r="O9479">
        <v>0.1207300122208322</v>
      </c>
      <c r="P9479">
        <v>0</v>
      </c>
      <c r="Q9479">
        <v>0</v>
      </c>
      <c r="R9479">
        <v>0</v>
      </c>
      <c r="S9479">
        <v>0</v>
      </c>
    </row>
    <row r="9480" spans="1:19" x14ac:dyDescent="0.3">
      <c r="A9480" s="2">
        <v>45991</v>
      </c>
      <c r="B9480" t="s">
        <v>69</v>
      </c>
      <c r="C9480" t="s">
        <v>78</v>
      </c>
      <c r="D9480">
        <v>14</v>
      </c>
      <c r="E9480" t="s">
        <v>153</v>
      </c>
      <c r="F9480">
        <v>9753.9599999999991</v>
      </c>
      <c r="G9480">
        <v>-396.2</v>
      </c>
      <c r="H9480">
        <v>-101.37</v>
      </c>
      <c r="I9480">
        <v>98.08</v>
      </c>
      <c r="J9480">
        <v>0</v>
      </c>
      <c r="K9480">
        <v>0</v>
      </c>
      <c r="L9480">
        <v>9354.4599999999991</v>
      </c>
      <c r="M9480">
        <v>-4.0619733407087848E-2</v>
      </c>
      <c r="N9480">
        <v>-1.039276933617852E-2</v>
      </c>
      <c r="O9480">
        <v>0.1206597667934704</v>
      </c>
      <c r="P9480">
        <v>0</v>
      </c>
      <c r="Q9480">
        <v>0</v>
      </c>
      <c r="R9480">
        <v>0</v>
      </c>
      <c r="S9480">
        <v>0</v>
      </c>
    </row>
    <row r="9481" spans="1:19" x14ac:dyDescent="0.3">
      <c r="A9481" s="2">
        <v>46022</v>
      </c>
      <c r="B9481" t="s">
        <v>69</v>
      </c>
      <c r="C9481" t="s">
        <v>78</v>
      </c>
      <c r="D9481">
        <v>15</v>
      </c>
      <c r="E9481" t="s">
        <v>153</v>
      </c>
      <c r="F9481">
        <v>9354.4599999999991</v>
      </c>
      <c r="G9481">
        <v>-391.24</v>
      </c>
      <c r="H9481">
        <v>-97.62</v>
      </c>
      <c r="I9481">
        <v>94.01</v>
      </c>
      <c r="J9481">
        <v>0</v>
      </c>
      <c r="K9481">
        <v>0</v>
      </c>
      <c r="L9481">
        <v>8959.61</v>
      </c>
      <c r="M9481">
        <v>-4.1823948000554528E-2</v>
      </c>
      <c r="N9481">
        <v>-1.043617414638898E-2</v>
      </c>
      <c r="O9481">
        <v>0.1206031099053012</v>
      </c>
      <c r="P9481">
        <v>0</v>
      </c>
      <c r="Q9481">
        <v>0</v>
      </c>
      <c r="R9481">
        <v>0</v>
      </c>
      <c r="S9481">
        <v>0</v>
      </c>
    </row>
    <row r="9482" spans="1:19" x14ac:dyDescent="0.3">
      <c r="A9482" s="2">
        <v>46053</v>
      </c>
      <c r="B9482" t="s">
        <v>69</v>
      </c>
      <c r="C9482" t="s">
        <v>78</v>
      </c>
      <c r="D9482">
        <v>16</v>
      </c>
      <c r="E9482" t="s">
        <v>153</v>
      </c>
      <c r="F9482">
        <v>8959.61</v>
      </c>
      <c r="G9482">
        <v>-375.58</v>
      </c>
      <c r="H9482">
        <v>-93.46</v>
      </c>
      <c r="I9482">
        <v>90.01</v>
      </c>
      <c r="J9482">
        <v>0</v>
      </c>
      <c r="K9482">
        <v>0</v>
      </c>
      <c r="L9482">
        <v>8580.59</v>
      </c>
      <c r="M9482">
        <v>-4.1919203262584921E-2</v>
      </c>
      <c r="N9482">
        <v>-1.043095271970546E-2</v>
      </c>
      <c r="O9482">
        <v>0.1205560653989971</v>
      </c>
      <c r="P9482">
        <v>0</v>
      </c>
      <c r="Q9482">
        <v>0</v>
      </c>
      <c r="R9482">
        <v>0</v>
      </c>
      <c r="S9482">
        <v>0</v>
      </c>
    </row>
    <row r="9483" spans="1:19" x14ac:dyDescent="0.3">
      <c r="A9483" s="2">
        <v>46081</v>
      </c>
      <c r="B9483" t="s">
        <v>69</v>
      </c>
      <c r="C9483" t="s">
        <v>78</v>
      </c>
      <c r="D9483">
        <v>17</v>
      </c>
      <c r="E9483" t="s">
        <v>153</v>
      </c>
      <c r="F9483">
        <v>8580.59</v>
      </c>
      <c r="G9483">
        <v>-364.43</v>
      </c>
      <c r="H9483">
        <v>-89.61</v>
      </c>
      <c r="I9483">
        <v>86.18</v>
      </c>
      <c r="J9483">
        <v>0</v>
      </c>
      <c r="K9483">
        <v>0</v>
      </c>
      <c r="L9483">
        <v>8212.7199999999993</v>
      </c>
      <c r="M9483">
        <v>-4.2471929667528052E-2</v>
      </c>
      <c r="N9483">
        <v>-1.0443538117570249E-2</v>
      </c>
      <c r="O9483">
        <v>0.1205167224509186</v>
      </c>
      <c r="P9483">
        <v>0</v>
      </c>
      <c r="Q9483">
        <v>0</v>
      </c>
      <c r="R9483">
        <v>0</v>
      </c>
      <c r="S9483">
        <v>0</v>
      </c>
    </row>
    <row r="9484" spans="1:19" x14ac:dyDescent="0.3">
      <c r="A9484" s="2">
        <v>46112</v>
      </c>
      <c r="B9484" t="s">
        <v>69</v>
      </c>
      <c r="C9484" t="s">
        <v>78</v>
      </c>
      <c r="D9484">
        <v>18</v>
      </c>
      <c r="E9484" t="s">
        <v>153</v>
      </c>
      <c r="F9484">
        <v>8212.7199999999993</v>
      </c>
      <c r="G9484">
        <v>-351.35</v>
      </c>
      <c r="H9484">
        <v>-85.84</v>
      </c>
      <c r="I9484">
        <v>82.46</v>
      </c>
      <c r="J9484">
        <v>0</v>
      </c>
      <c r="K9484">
        <v>0</v>
      </c>
      <c r="L9484">
        <v>7857.99</v>
      </c>
      <c r="M9484">
        <v>-4.2780629044268069E-2</v>
      </c>
      <c r="N9484">
        <v>-1.045199958113553E-2</v>
      </c>
      <c r="O9484">
        <v>0.12048384584857361</v>
      </c>
      <c r="P9484">
        <v>0</v>
      </c>
      <c r="Q9484">
        <v>0</v>
      </c>
      <c r="R9484">
        <v>0</v>
      </c>
      <c r="S9484">
        <v>0</v>
      </c>
    </row>
    <row r="9485" spans="1:19" x14ac:dyDescent="0.3">
      <c r="A9485" s="2">
        <v>46142</v>
      </c>
      <c r="B9485" t="s">
        <v>69</v>
      </c>
      <c r="C9485" t="s">
        <v>78</v>
      </c>
      <c r="D9485">
        <v>19</v>
      </c>
      <c r="E9485" t="s">
        <v>153</v>
      </c>
      <c r="F9485">
        <v>7857.99</v>
      </c>
      <c r="G9485">
        <v>-337.42</v>
      </c>
      <c r="H9485">
        <v>-82.15</v>
      </c>
      <c r="I9485">
        <v>78.88</v>
      </c>
      <c r="J9485">
        <v>0</v>
      </c>
      <c r="K9485">
        <v>0</v>
      </c>
      <c r="L9485">
        <v>7517.29</v>
      </c>
      <c r="M9485">
        <v>-4.2940075884886998E-2</v>
      </c>
      <c r="N9485">
        <v>-1.045463715359329E-2</v>
      </c>
      <c r="O9485">
        <v>0.1204564967196452</v>
      </c>
      <c r="P9485">
        <v>0</v>
      </c>
      <c r="Q9485">
        <v>0</v>
      </c>
      <c r="R9485">
        <v>0</v>
      </c>
      <c r="S9485">
        <v>0</v>
      </c>
    </row>
    <row r="9486" spans="1:19" x14ac:dyDescent="0.3">
      <c r="A9486" s="2">
        <v>46173</v>
      </c>
      <c r="B9486" t="s">
        <v>69</v>
      </c>
      <c r="C9486" t="s">
        <v>78</v>
      </c>
      <c r="D9486">
        <v>20</v>
      </c>
      <c r="E9486" t="s">
        <v>153</v>
      </c>
      <c r="F9486">
        <v>7517.29</v>
      </c>
      <c r="G9486">
        <v>-324.07</v>
      </c>
      <c r="H9486">
        <v>-78.62</v>
      </c>
      <c r="I9486">
        <v>75.44</v>
      </c>
      <c r="J9486">
        <v>0</v>
      </c>
      <c r="K9486">
        <v>0</v>
      </c>
      <c r="L9486">
        <v>7190.05</v>
      </c>
      <c r="M9486">
        <v>-4.3110221321937342E-2</v>
      </c>
      <c r="N9486">
        <v>-1.045858455924127E-2</v>
      </c>
      <c r="O9486">
        <v>0.1204339021584023</v>
      </c>
      <c r="P9486">
        <v>0</v>
      </c>
      <c r="Q9486">
        <v>0</v>
      </c>
      <c r="R9486">
        <v>0</v>
      </c>
      <c r="S9486">
        <v>0</v>
      </c>
    </row>
    <row r="9487" spans="1:19" x14ac:dyDescent="0.3">
      <c r="A9487" s="2">
        <v>46203</v>
      </c>
      <c r="B9487" t="s">
        <v>69</v>
      </c>
      <c r="C9487" t="s">
        <v>78</v>
      </c>
      <c r="D9487">
        <v>21</v>
      </c>
      <c r="E9487" t="s">
        <v>153</v>
      </c>
      <c r="F9487">
        <v>7190.05</v>
      </c>
      <c r="G9487">
        <v>-310.73</v>
      </c>
      <c r="H9487">
        <v>-75.22</v>
      </c>
      <c r="I9487">
        <v>72.150000000000006</v>
      </c>
      <c r="J9487">
        <v>0</v>
      </c>
      <c r="K9487">
        <v>0</v>
      </c>
      <c r="L9487">
        <v>6876.25</v>
      </c>
      <c r="M9487">
        <v>-4.3216603264338897E-2</v>
      </c>
      <c r="N9487">
        <v>-1.046109229951977E-2</v>
      </c>
      <c r="O9487">
        <v>0.12041540302344871</v>
      </c>
      <c r="P9487">
        <v>0</v>
      </c>
      <c r="Q9487">
        <v>0</v>
      </c>
      <c r="R9487">
        <v>0</v>
      </c>
      <c r="S9487">
        <v>0</v>
      </c>
    </row>
    <row r="9488" spans="1:19" x14ac:dyDescent="0.3">
      <c r="A9488" s="2">
        <v>46234</v>
      </c>
      <c r="B9488" t="s">
        <v>69</v>
      </c>
      <c r="C9488" t="s">
        <v>78</v>
      </c>
      <c r="D9488">
        <v>22</v>
      </c>
      <c r="E9488" t="s">
        <v>153</v>
      </c>
      <c r="F9488">
        <v>6876.25</v>
      </c>
      <c r="G9488">
        <v>-297.67</v>
      </c>
      <c r="H9488">
        <v>-71.94</v>
      </c>
      <c r="I9488">
        <v>68.989999999999995</v>
      </c>
      <c r="J9488">
        <v>0</v>
      </c>
      <c r="K9488">
        <v>0</v>
      </c>
      <c r="L9488">
        <v>6575.63</v>
      </c>
      <c r="M9488">
        <v>-4.3289265634350697E-2</v>
      </c>
      <c r="N9488">
        <v>-1.046260775258381E-2</v>
      </c>
      <c r="O9488">
        <v>0.1204004295380908</v>
      </c>
      <c r="P9488">
        <v>0</v>
      </c>
      <c r="Q9488">
        <v>0</v>
      </c>
      <c r="R9488">
        <v>0</v>
      </c>
      <c r="S9488">
        <v>0</v>
      </c>
    </row>
    <row r="9489" spans="1:19" x14ac:dyDescent="0.3">
      <c r="A9489" s="2">
        <v>46265</v>
      </c>
      <c r="B9489" t="s">
        <v>69</v>
      </c>
      <c r="C9489" t="s">
        <v>78</v>
      </c>
      <c r="D9489">
        <v>23</v>
      </c>
      <c r="E9489" t="s">
        <v>153</v>
      </c>
      <c r="F9489">
        <v>6575.63</v>
      </c>
      <c r="G9489">
        <v>-285.04000000000002</v>
      </c>
      <c r="H9489">
        <v>-68.81</v>
      </c>
      <c r="I9489">
        <v>65.97</v>
      </c>
      <c r="J9489">
        <v>0</v>
      </c>
      <c r="K9489">
        <v>0</v>
      </c>
      <c r="L9489">
        <v>6287.76</v>
      </c>
      <c r="M9489">
        <v>-4.3347463925927983E-2</v>
      </c>
      <c r="N9489">
        <v>-1.046393618574889E-2</v>
      </c>
      <c r="O9489">
        <v>0.1203884874024698</v>
      </c>
      <c r="P9489">
        <v>0</v>
      </c>
      <c r="Q9489">
        <v>0</v>
      </c>
      <c r="R9489">
        <v>0</v>
      </c>
      <c r="S9489">
        <v>0</v>
      </c>
    </row>
    <row r="9490" spans="1:19" x14ac:dyDescent="0.3">
      <c r="A9490" s="2">
        <v>46295</v>
      </c>
      <c r="B9490" t="s">
        <v>69</v>
      </c>
      <c r="C9490" t="s">
        <v>78</v>
      </c>
      <c r="D9490">
        <v>24</v>
      </c>
      <c r="E9490" t="s">
        <v>153</v>
      </c>
      <c r="F9490">
        <v>6287.76</v>
      </c>
      <c r="G9490">
        <v>-272.81</v>
      </c>
      <c r="H9490">
        <v>-65.8</v>
      </c>
      <c r="I9490">
        <v>63.08</v>
      </c>
      <c r="J9490">
        <v>0</v>
      </c>
      <c r="K9490">
        <v>0</v>
      </c>
      <c r="L9490">
        <v>6012.22</v>
      </c>
      <c r="M9490">
        <v>-4.3387004359926429E-2</v>
      </c>
      <c r="N9490">
        <v>-1.046482812350016E-2</v>
      </c>
      <c r="O9490">
        <v>0.1203791480447539</v>
      </c>
      <c r="P9490">
        <v>0</v>
      </c>
      <c r="Q9490">
        <v>0</v>
      </c>
      <c r="R9490">
        <v>0</v>
      </c>
      <c r="S9490">
        <v>0</v>
      </c>
    </row>
    <row r="9491" spans="1:19" x14ac:dyDescent="0.3">
      <c r="A9491" s="2">
        <v>46326</v>
      </c>
      <c r="B9491" t="s">
        <v>69</v>
      </c>
      <c r="C9491" t="s">
        <v>78</v>
      </c>
      <c r="D9491">
        <v>25</v>
      </c>
      <c r="E9491" t="s">
        <v>153</v>
      </c>
      <c r="F9491">
        <v>6012.22</v>
      </c>
      <c r="G9491">
        <v>-261.02</v>
      </c>
      <c r="H9491">
        <v>-62.92</v>
      </c>
      <c r="I9491">
        <v>60.31</v>
      </c>
      <c r="J9491">
        <v>0</v>
      </c>
      <c r="K9491">
        <v>0</v>
      </c>
      <c r="L9491">
        <v>5748.59</v>
      </c>
      <c r="M9491">
        <v>-4.3415404542524343E-2</v>
      </c>
      <c r="N9491">
        <v>-1.046545076083023E-2</v>
      </c>
      <c r="O9491">
        <v>0.12037204064095799</v>
      </c>
      <c r="P9491">
        <v>0</v>
      </c>
      <c r="Q9491">
        <v>0</v>
      </c>
      <c r="R9491">
        <v>0</v>
      </c>
      <c r="S9491">
        <v>0</v>
      </c>
    </row>
    <row r="9492" spans="1:19" x14ac:dyDescent="0.3">
      <c r="A9492" s="2">
        <v>46356</v>
      </c>
      <c r="B9492" t="s">
        <v>69</v>
      </c>
      <c r="C9492" t="s">
        <v>78</v>
      </c>
      <c r="D9492">
        <v>26</v>
      </c>
      <c r="E9492" t="s">
        <v>153</v>
      </c>
      <c r="F9492">
        <v>5748.59</v>
      </c>
      <c r="G9492">
        <v>-249.7</v>
      </c>
      <c r="H9492">
        <v>-60.16</v>
      </c>
      <c r="I9492">
        <v>57.66</v>
      </c>
      <c r="J9492">
        <v>0</v>
      </c>
      <c r="K9492">
        <v>0</v>
      </c>
      <c r="L9492">
        <v>5496.39</v>
      </c>
      <c r="M9492">
        <v>-4.3436427693886608E-2</v>
      </c>
      <c r="N9492">
        <v>-1.0465924595537969E-2</v>
      </c>
      <c r="O9492">
        <v>0.12036684506466799</v>
      </c>
      <c r="P9492">
        <v>0</v>
      </c>
      <c r="Q9492">
        <v>0</v>
      </c>
      <c r="R9492">
        <v>0</v>
      </c>
      <c r="S9492">
        <v>0</v>
      </c>
    </row>
    <row r="9493" spans="1:19" x14ac:dyDescent="0.3">
      <c r="A9493" s="2">
        <v>46387</v>
      </c>
      <c r="B9493" t="s">
        <v>69</v>
      </c>
      <c r="C9493" t="s">
        <v>78</v>
      </c>
      <c r="D9493">
        <v>27</v>
      </c>
      <c r="E9493" t="s">
        <v>153</v>
      </c>
      <c r="F9493">
        <v>5496.39</v>
      </c>
      <c r="G9493">
        <v>-238.82</v>
      </c>
      <c r="H9493">
        <v>-57.53</v>
      </c>
      <c r="I9493">
        <v>55.13</v>
      </c>
      <c r="J9493">
        <v>0</v>
      </c>
      <c r="K9493">
        <v>0</v>
      </c>
      <c r="L9493">
        <v>5255.17</v>
      </c>
      <c r="M9493">
        <v>-4.3451254988546392E-2</v>
      </c>
      <c r="N9493">
        <v>-1.046625599716948E-2</v>
      </c>
      <c r="O9493">
        <v>0.120363285505545</v>
      </c>
      <c r="P9493">
        <v>0</v>
      </c>
      <c r="Q9493">
        <v>0</v>
      </c>
      <c r="R9493">
        <v>0</v>
      </c>
      <c r="S9493">
        <v>0</v>
      </c>
    </row>
    <row r="9494" spans="1:19" x14ac:dyDescent="0.3">
      <c r="A9494" s="2">
        <v>46418</v>
      </c>
      <c r="B9494" t="s">
        <v>69</v>
      </c>
      <c r="C9494" t="s">
        <v>78</v>
      </c>
      <c r="D9494">
        <v>28</v>
      </c>
      <c r="E9494" t="s">
        <v>153</v>
      </c>
      <c r="F9494">
        <v>5255.17</v>
      </c>
      <c r="G9494">
        <v>-228.4</v>
      </c>
      <c r="H9494">
        <v>-55</v>
      </c>
      <c r="I9494">
        <v>52.71</v>
      </c>
      <c r="J9494">
        <v>0</v>
      </c>
      <c r="K9494">
        <v>0</v>
      </c>
      <c r="L9494">
        <v>5024.47</v>
      </c>
      <c r="M9494">
        <v>-4.3461963426649708E-2</v>
      </c>
      <c r="N9494">
        <v>-1.046649397611437E-2</v>
      </c>
      <c r="O9494">
        <v>0.1203611246941599</v>
      </c>
      <c r="P9494">
        <v>0</v>
      </c>
      <c r="Q9494">
        <v>0</v>
      </c>
      <c r="R9494">
        <v>0</v>
      </c>
      <c r="S9494">
        <v>0</v>
      </c>
    </row>
    <row r="9495" spans="1:19" x14ac:dyDescent="0.3">
      <c r="A9495" s="2">
        <v>46446</v>
      </c>
      <c r="B9495" t="s">
        <v>69</v>
      </c>
      <c r="C9495" t="s">
        <v>78</v>
      </c>
      <c r="D9495">
        <v>29</v>
      </c>
      <c r="E9495" t="s">
        <v>153</v>
      </c>
      <c r="F9495">
        <v>5024.47</v>
      </c>
      <c r="G9495">
        <v>-218.41</v>
      </c>
      <c r="H9495">
        <v>-52.59</v>
      </c>
      <c r="I9495">
        <v>50.4</v>
      </c>
      <c r="J9495">
        <v>0</v>
      </c>
      <c r="K9495">
        <v>0</v>
      </c>
      <c r="L9495">
        <v>4803.87</v>
      </c>
      <c r="M9495">
        <v>-4.346972324067061E-2</v>
      </c>
      <c r="N9495">
        <v>-1.046666784532839E-2</v>
      </c>
      <c r="O9495">
        <v>0.1203601587222968</v>
      </c>
      <c r="P9495">
        <v>0</v>
      </c>
      <c r="Q9495">
        <v>0</v>
      </c>
      <c r="R9495">
        <v>0</v>
      </c>
      <c r="S9495">
        <v>0</v>
      </c>
    </row>
    <row r="9496" spans="1:19" x14ac:dyDescent="0.3">
      <c r="A9496" s="2">
        <v>46477</v>
      </c>
      <c r="B9496" t="s">
        <v>69</v>
      </c>
      <c r="C9496" t="s">
        <v>78</v>
      </c>
      <c r="D9496">
        <v>30</v>
      </c>
      <c r="E9496" t="s">
        <v>153</v>
      </c>
      <c r="F9496">
        <v>4803.87</v>
      </c>
      <c r="G9496">
        <v>-208.85</v>
      </c>
      <c r="H9496">
        <v>-50.28</v>
      </c>
      <c r="I9496">
        <v>48.18</v>
      </c>
      <c r="J9496">
        <v>0</v>
      </c>
      <c r="K9496">
        <v>0</v>
      </c>
      <c r="L9496">
        <v>4592.92</v>
      </c>
      <c r="M9496">
        <v>-4.3475272498467943E-2</v>
      </c>
      <c r="N9496">
        <v>-1.046679172029346E-2</v>
      </c>
      <c r="O9496">
        <v>0.1203602124476338</v>
      </c>
      <c r="P9496">
        <v>0</v>
      </c>
      <c r="Q9496">
        <v>0</v>
      </c>
      <c r="R9496">
        <v>0</v>
      </c>
      <c r="S9496">
        <v>0</v>
      </c>
    </row>
    <row r="9497" spans="1:19" x14ac:dyDescent="0.3">
      <c r="A9497" s="2">
        <v>46507</v>
      </c>
      <c r="B9497" t="s">
        <v>69</v>
      </c>
      <c r="C9497" t="s">
        <v>78</v>
      </c>
      <c r="D9497">
        <v>31</v>
      </c>
      <c r="E9497" t="s">
        <v>153</v>
      </c>
      <c r="F9497">
        <v>4592.92</v>
      </c>
      <c r="G9497">
        <v>-199.7</v>
      </c>
      <c r="H9497">
        <v>-48.07</v>
      </c>
      <c r="I9497">
        <v>46.07</v>
      </c>
      <c r="J9497">
        <v>0</v>
      </c>
      <c r="K9497">
        <v>0</v>
      </c>
      <c r="L9497">
        <v>4391.22</v>
      </c>
      <c r="M9497">
        <v>-4.3479275416788199E-2</v>
      </c>
      <c r="N9497">
        <v>-1.0466881007480789E-2</v>
      </c>
      <c r="O9497">
        <v>0.1203611354579448</v>
      </c>
      <c r="P9497">
        <v>0</v>
      </c>
      <c r="Q9497">
        <v>0</v>
      </c>
      <c r="R9497">
        <v>0</v>
      </c>
      <c r="S9497">
        <v>0</v>
      </c>
    </row>
    <row r="9498" spans="1:19" x14ac:dyDescent="0.3">
      <c r="A9498" s="2">
        <v>46538</v>
      </c>
      <c r="B9498" t="s">
        <v>69</v>
      </c>
      <c r="C9498" t="s">
        <v>78</v>
      </c>
      <c r="D9498">
        <v>32</v>
      </c>
      <c r="E9498" t="s">
        <v>153</v>
      </c>
      <c r="F9498">
        <v>4391.22</v>
      </c>
      <c r="G9498">
        <v>-190.94</v>
      </c>
      <c r="H9498">
        <v>-45.96</v>
      </c>
      <c r="I9498">
        <v>44.04</v>
      </c>
      <c r="J9498">
        <v>0</v>
      </c>
      <c r="K9498">
        <v>0</v>
      </c>
      <c r="L9498">
        <v>4198.3599999999997</v>
      </c>
      <c r="M9498">
        <v>-4.3482160748477952E-2</v>
      </c>
      <c r="N9498">
        <v>-1.046694551270853E-2</v>
      </c>
      <c r="O9498">
        <v>0.1203627985567448</v>
      </c>
      <c r="P9498">
        <v>0</v>
      </c>
      <c r="Q9498">
        <v>0</v>
      </c>
      <c r="R9498">
        <v>0</v>
      </c>
      <c r="S9498">
        <v>0</v>
      </c>
    </row>
    <row r="9499" spans="1:19" x14ac:dyDescent="0.3">
      <c r="A9499" s="2">
        <v>46568</v>
      </c>
      <c r="B9499" t="s">
        <v>69</v>
      </c>
      <c r="C9499" t="s">
        <v>78</v>
      </c>
      <c r="D9499">
        <v>33</v>
      </c>
      <c r="E9499" t="s">
        <v>153</v>
      </c>
      <c r="F9499">
        <v>4198.3599999999997</v>
      </c>
      <c r="G9499">
        <v>-182.56</v>
      </c>
      <c r="H9499">
        <v>-43.94</v>
      </c>
      <c r="I9499">
        <v>42.11</v>
      </c>
      <c r="J9499">
        <v>0</v>
      </c>
      <c r="K9499">
        <v>0</v>
      </c>
      <c r="L9499">
        <v>4013.96</v>
      </c>
      <c r="M9499">
        <v>-4.3484233666445847E-2</v>
      </c>
      <c r="N9499">
        <v>-1.046699179060522E-2</v>
      </c>
      <c r="O9499">
        <v>0.12036509072368461</v>
      </c>
      <c r="P9499">
        <v>0</v>
      </c>
      <c r="Q9499">
        <v>0</v>
      </c>
      <c r="R9499">
        <v>0</v>
      </c>
      <c r="S9499">
        <v>0</v>
      </c>
    </row>
    <row r="9500" spans="1:19" x14ac:dyDescent="0.3">
      <c r="A9500" s="2">
        <v>46599</v>
      </c>
      <c r="B9500" t="s">
        <v>69</v>
      </c>
      <c r="C9500" t="s">
        <v>78</v>
      </c>
      <c r="D9500">
        <v>34</v>
      </c>
      <c r="E9500" t="s">
        <v>153</v>
      </c>
      <c r="F9500">
        <v>4013.96</v>
      </c>
      <c r="G9500">
        <v>-174.55</v>
      </c>
      <c r="H9500">
        <v>-42.01</v>
      </c>
      <c r="I9500">
        <v>40.26</v>
      </c>
      <c r="J9500">
        <v>0</v>
      </c>
      <c r="K9500">
        <v>0</v>
      </c>
      <c r="L9500">
        <v>3837.66</v>
      </c>
      <c r="M9500">
        <v>-4.3485727194442159E-2</v>
      </c>
      <c r="N9500">
        <v>-1.046702513565718E-2</v>
      </c>
      <c r="O9500">
        <v>0.12036791649917911</v>
      </c>
      <c r="P9500">
        <v>0</v>
      </c>
      <c r="Q9500">
        <v>0</v>
      </c>
      <c r="R9500">
        <v>0</v>
      </c>
      <c r="S9500">
        <v>0</v>
      </c>
    </row>
    <row r="9501" spans="1:19" x14ac:dyDescent="0.3">
      <c r="A9501" s="2">
        <v>46630</v>
      </c>
      <c r="B9501" t="s">
        <v>69</v>
      </c>
      <c r="C9501" t="s">
        <v>78</v>
      </c>
      <c r="D9501">
        <v>35</v>
      </c>
      <c r="E9501" t="s">
        <v>153</v>
      </c>
      <c r="F9501">
        <v>3837.66</v>
      </c>
      <c r="G9501">
        <v>-166.89</v>
      </c>
      <c r="H9501">
        <v>-40.17</v>
      </c>
      <c r="I9501">
        <v>38.5</v>
      </c>
      <c r="J9501">
        <v>0</v>
      </c>
      <c r="K9501">
        <v>0</v>
      </c>
      <c r="L9501">
        <v>3669.1</v>
      </c>
      <c r="M9501">
        <v>-4.3486802490717819E-2</v>
      </c>
      <c r="N9501">
        <v>-1.04670491570199E-2</v>
      </c>
      <c r="O9501">
        <v>0.120371193742664</v>
      </c>
      <c r="P9501">
        <v>0</v>
      </c>
      <c r="Q9501">
        <v>0</v>
      </c>
      <c r="R9501">
        <v>0</v>
      </c>
      <c r="S9501">
        <v>0</v>
      </c>
    </row>
    <row r="9502" spans="1:19" x14ac:dyDescent="0.3">
      <c r="A9502" s="2">
        <v>46660</v>
      </c>
      <c r="B9502" t="s">
        <v>69</v>
      </c>
      <c r="C9502" t="s">
        <v>78</v>
      </c>
      <c r="D9502">
        <v>36</v>
      </c>
      <c r="E9502" t="s">
        <v>153</v>
      </c>
      <c r="F9502">
        <v>3669.1</v>
      </c>
      <c r="G9502">
        <v>-159.56</v>
      </c>
      <c r="H9502">
        <v>-38.4</v>
      </c>
      <c r="I9502">
        <v>36.81</v>
      </c>
      <c r="J9502">
        <v>0</v>
      </c>
      <c r="K9502">
        <v>0</v>
      </c>
      <c r="L9502">
        <v>3507.94</v>
      </c>
      <c r="M9502">
        <v>-4.3487576114424463E-2</v>
      </c>
      <c r="N9502">
        <v>-1.04670664310718E-2</v>
      </c>
      <c r="O9502">
        <v>0.12037485171628021</v>
      </c>
      <c r="P9502">
        <v>0</v>
      </c>
      <c r="Q9502">
        <v>0</v>
      </c>
      <c r="R9502">
        <v>0</v>
      </c>
      <c r="S9502">
        <v>0</v>
      </c>
    </row>
    <row r="9503" spans="1:19" x14ac:dyDescent="0.3">
      <c r="A9503" s="2">
        <v>46691</v>
      </c>
      <c r="B9503" t="s">
        <v>69</v>
      </c>
      <c r="C9503" t="s">
        <v>78</v>
      </c>
      <c r="D9503">
        <v>37</v>
      </c>
      <c r="E9503" t="s">
        <v>153</v>
      </c>
      <c r="F9503">
        <v>3507.94</v>
      </c>
      <c r="G9503">
        <v>-152.55000000000001</v>
      </c>
      <c r="H9503">
        <v>-36.72</v>
      </c>
      <c r="I9503">
        <v>35.25</v>
      </c>
      <c r="J9503">
        <v>0</v>
      </c>
      <c r="K9503">
        <v>0</v>
      </c>
      <c r="L9503">
        <v>3353.92</v>
      </c>
      <c r="M9503">
        <v>-4.3488133189087563E-2</v>
      </c>
      <c r="N9503">
        <v>-1.046707887114957E-2</v>
      </c>
      <c r="O9503">
        <v>0.1205943222561945</v>
      </c>
      <c r="P9503">
        <v>0</v>
      </c>
      <c r="Q9503">
        <v>0</v>
      </c>
      <c r="R9503">
        <v>0</v>
      </c>
      <c r="S9503">
        <v>0</v>
      </c>
    </row>
    <row r="9504" spans="1:19" x14ac:dyDescent="0.3">
      <c r="A9504" s="2">
        <v>45777</v>
      </c>
      <c r="B9504" t="s">
        <v>69</v>
      </c>
      <c r="C9504" t="s">
        <v>85</v>
      </c>
      <c r="D9504">
        <v>0</v>
      </c>
      <c r="E9504" t="s">
        <v>64</v>
      </c>
      <c r="F9504">
        <v>0</v>
      </c>
      <c r="G9504">
        <v>0</v>
      </c>
      <c r="H9504">
        <v>0</v>
      </c>
      <c r="I9504">
        <v>45.09</v>
      </c>
      <c r="J9504">
        <v>0</v>
      </c>
      <c r="K9504">
        <v>0</v>
      </c>
      <c r="L9504">
        <v>4967.95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</row>
    <row r="9505" spans="1:19" x14ac:dyDescent="0.3">
      <c r="A9505" s="2">
        <v>45808</v>
      </c>
      <c r="B9505" t="s">
        <v>69</v>
      </c>
      <c r="C9505" t="s">
        <v>85</v>
      </c>
      <c r="D9505">
        <v>1</v>
      </c>
      <c r="E9505" t="s">
        <v>64</v>
      </c>
      <c r="F9505">
        <v>4967.95</v>
      </c>
      <c r="G9505">
        <v>-55.49</v>
      </c>
      <c r="H9505">
        <v>-55.11</v>
      </c>
      <c r="I9505">
        <v>44.69</v>
      </c>
      <c r="J9505">
        <v>0</v>
      </c>
      <c r="K9505">
        <v>0</v>
      </c>
      <c r="L9505">
        <v>4902.04</v>
      </c>
      <c r="M9505">
        <v>-1.1169597117523329E-2</v>
      </c>
      <c r="N9505">
        <v>-1.109310681468211E-2</v>
      </c>
      <c r="O9505">
        <v>0.10591666777592761</v>
      </c>
      <c r="P9505">
        <v>0</v>
      </c>
      <c r="Q9505">
        <v>0</v>
      </c>
      <c r="R9505">
        <v>0</v>
      </c>
      <c r="S9505">
        <v>0</v>
      </c>
    </row>
    <row r="9506" spans="1:19" x14ac:dyDescent="0.3">
      <c r="A9506" s="2">
        <v>45838</v>
      </c>
      <c r="B9506" t="s">
        <v>69</v>
      </c>
      <c r="C9506" t="s">
        <v>85</v>
      </c>
      <c r="D9506">
        <v>2</v>
      </c>
      <c r="E9506" t="s">
        <v>64</v>
      </c>
      <c r="F9506">
        <v>4902.04</v>
      </c>
      <c r="G9506">
        <v>-59.41</v>
      </c>
      <c r="H9506">
        <v>-51.19</v>
      </c>
      <c r="I9506">
        <v>55.66</v>
      </c>
      <c r="J9506">
        <v>0</v>
      </c>
      <c r="K9506">
        <v>0</v>
      </c>
      <c r="L9506">
        <v>4847.1000000000004</v>
      </c>
      <c r="M9506">
        <v>-1.2119444149782541E-2</v>
      </c>
      <c r="N9506">
        <v>-1.044259124772544E-2</v>
      </c>
      <c r="O9506">
        <v>0.13814588756245699</v>
      </c>
      <c r="P9506">
        <v>0</v>
      </c>
      <c r="Q9506">
        <v>0</v>
      </c>
      <c r="R9506">
        <v>0</v>
      </c>
      <c r="S9506">
        <v>0</v>
      </c>
    </row>
    <row r="9507" spans="1:19" x14ac:dyDescent="0.3">
      <c r="A9507" s="2">
        <v>45869</v>
      </c>
      <c r="B9507" t="s">
        <v>69</v>
      </c>
      <c r="C9507" t="s">
        <v>85</v>
      </c>
      <c r="D9507">
        <v>3</v>
      </c>
      <c r="E9507" t="s">
        <v>64</v>
      </c>
      <c r="F9507">
        <v>4847.1000000000004</v>
      </c>
      <c r="G9507">
        <v>-61.67</v>
      </c>
      <c r="H9507">
        <v>-48.93</v>
      </c>
      <c r="I9507">
        <v>50.04</v>
      </c>
      <c r="J9507">
        <v>0</v>
      </c>
      <c r="K9507">
        <v>0</v>
      </c>
      <c r="L9507">
        <v>4786.54</v>
      </c>
      <c r="M9507">
        <v>-1.272307152730499E-2</v>
      </c>
      <c r="N9507">
        <v>-1.009469579748716E-2</v>
      </c>
      <c r="O9507">
        <v>0.1215532267048937</v>
      </c>
      <c r="P9507">
        <v>0</v>
      </c>
      <c r="Q9507">
        <v>0</v>
      </c>
      <c r="R9507">
        <v>0</v>
      </c>
      <c r="S9507">
        <v>0</v>
      </c>
    </row>
    <row r="9508" spans="1:19" x14ac:dyDescent="0.3">
      <c r="A9508" s="2">
        <v>45900</v>
      </c>
      <c r="B9508" t="s">
        <v>69</v>
      </c>
      <c r="C9508" t="s">
        <v>85</v>
      </c>
      <c r="D9508">
        <v>4</v>
      </c>
      <c r="E9508" t="s">
        <v>64</v>
      </c>
      <c r="F9508">
        <v>4786.54</v>
      </c>
      <c r="G9508">
        <v>-60.69</v>
      </c>
      <c r="H9508">
        <v>-49.91</v>
      </c>
      <c r="I9508">
        <v>47.81</v>
      </c>
      <c r="J9508">
        <v>0</v>
      </c>
      <c r="K9508">
        <v>0</v>
      </c>
      <c r="L9508">
        <v>4723.75</v>
      </c>
      <c r="M9508">
        <v>-1.267930488411253E-2</v>
      </c>
      <c r="N9508">
        <v>-1.042715615037167E-2</v>
      </c>
      <c r="O9508">
        <v>0.1176056595261686</v>
      </c>
      <c r="P9508">
        <v>0</v>
      </c>
      <c r="Q9508">
        <v>0</v>
      </c>
      <c r="R9508">
        <v>0</v>
      </c>
      <c r="S9508">
        <v>0</v>
      </c>
    </row>
    <row r="9509" spans="1:19" x14ac:dyDescent="0.3">
      <c r="A9509" s="2">
        <v>45930</v>
      </c>
      <c r="B9509" t="s">
        <v>69</v>
      </c>
      <c r="C9509" t="s">
        <v>85</v>
      </c>
      <c r="D9509">
        <v>5</v>
      </c>
      <c r="E9509" t="s">
        <v>64</v>
      </c>
      <c r="F9509">
        <v>4723.75</v>
      </c>
      <c r="G9509">
        <v>-61.33</v>
      </c>
      <c r="H9509">
        <v>-49.27</v>
      </c>
      <c r="I9509">
        <v>48.77</v>
      </c>
      <c r="J9509">
        <v>0</v>
      </c>
      <c r="K9509">
        <v>0</v>
      </c>
      <c r="L9509">
        <v>4661.92</v>
      </c>
      <c r="M9509">
        <v>-1.29833289229955E-2</v>
      </c>
      <c r="N9509">
        <v>-1.0430272558878011E-2</v>
      </c>
      <c r="O9509">
        <v>0.1256138308194408</v>
      </c>
      <c r="P9509">
        <v>0</v>
      </c>
      <c r="Q9509">
        <v>0</v>
      </c>
      <c r="R9509">
        <v>0</v>
      </c>
      <c r="S9509">
        <v>0</v>
      </c>
    </row>
    <row r="9510" spans="1:19" x14ac:dyDescent="0.3">
      <c r="A9510" s="2">
        <v>45961</v>
      </c>
      <c r="B9510" t="s">
        <v>69</v>
      </c>
      <c r="C9510" t="s">
        <v>85</v>
      </c>
      <c r="D9510">
        <v>6</v>
      </c>
      <c r="E9510" t="s">
        <v>153</v>
      </c>
      <c r="F9510">
        <v>4661.92</v>
      </c>
      <c r="G9510">
        <v>-1309.5899999999999</v>
      </c>
      <c r="H9510">
        <v>-65.55</v>
      </c>
      <c r="I9510">
        <v>51.9</v>
      </c>
      <c r="J9510">
        <v>0</v>
      </c>
      <c r="K9510">
        <v>0</v>
      </c>
      <c r="L9510">
        <v>3338.68</v>
      </c>
      <c r="M9510">
        <v>-0.28091311973241762</v>
      </c>
      <c r="N9510">
        <v>-1.406003802968555E-2</v>
      </c>
      <c r="O9510">
        <v>0.1335898767386787</v>
      </c>
      <c r="P9510">
        <v>0</v>
      </c>
      <c r="Q9510">
        <v>0</v>
      </c>
      <c r="R9510">
        <v>0</v>
      </c>
      <c r="S9510">
        <v>0</v>
      </c>
    </row>
    <row r="9511" spans="1:19" x14ac:dyDescent="0.3">
      <c r="A9511" s="2">
        <v>45991</v>
      </c>
      <c r="B9511" t="s">
        <v>69</v>
      </c>
      <c r="C9511" t="s">
        <v>85</v>
      </c>
      <c r="D9511">
        <v>7</v>
      </c>
      <c r="E9511" t="s">
        <v>153</v>
      </c>
      <c r="F9511">
        <v>3338.68</v>
      </c>
      <c r="G9511">
        <v>-45.47</v>
      </c>
      <c r="H9511">
        <v>-33.81</v>
      </c>
      <c r="I9511">
        <v>33.909999999999997</v>
      </c>
      <c r="J9511">
        <v>0</v>
      </c>
      <c r="K9511">
        <v>0</v>
      </c>
      <c r="L9511">
        <v>3293.31</v>
      </c>
      <c r="M9511">
        <v>-1.3619686864521269E-2</v>
      </c>
      <c r="N9511">
        <v>-1.012677578532728E-2</v>
      </c>
      <c r="O9511">
        <v>0.12189264804575881</v>
      </c>
      <c r="P9511">
        <v>0</v>
      </c>
      <c r="Q9511">
        <v>0</v>
      </c>
      <c r="R9511">
        <v>0</v>
      </c>
      <c r="S9511">
        <v>0</v>
      </c>
    </row>
    <row r="9512" spans="1:19" x14ac:dyDescent="0.3">
      <c r="A9512" s="2">
        <v>46022</v>
      </c>
      <c r="B9512" t="s">
        <v>69</v>
      </c>
      <c r="C9512" t="s">
        <v>85</v>
      </c>
      <c r="D9512">
        <v>8</v>
      </c>
      <c r="E9512" t="s">
        <v>153</v>
      </c>
      <c r="F9512">
        <v>3293.31</v>
      </c>
      <c r="G9512">
        <v>-44.82</v>
      </c>
      <c r="H9512">
        <v>-34.450000000000003</v>
      </c>
      <c r="I9512">
        <v>33.450000000000003</v>
      </c>
      <c r="J9512">
        <v>0</v>
      </c>
      <c r="K9512">
        <v>0</v>
      </c>
      <c r="L9512">
        <v>3247.49</v>
      </c>
      <c r="M9512">
        <v>-1.3608199872800359E-2</v>
      </c>
      <c r="N9512">
        <v>-1.0460639277304231E-2</v>
      </c>
      <c r="O9512">
        <v>0.12187156788061949</v>
      </c>
      <c r="P9512">
        <v>0</v>
      </c>
      <c r="Q9512">
        <v>0</v>
      </c>
      <c r="R9512">
        <v>0</v>
      </c>
      <c r="S9512">
        <v>0</v>
      </c>
    </row>
    <row r="9513" spans="1:19" x14ac:dyDescent="0.3">
      <c r="A9513" s="2">
        <v>46053</v>
      </c>
      <c r="B9513" t="s">
        <v>69</v>
      </c>
      <c r="C9513" t="s">
        <v>85</v>
      </c>
      <c r="D9513">
        <v>9</v>
      </c>
      <c r="E9513" t="s">
        <v>153</v>
      </c>
      <c r="F9513">
        <v>3247.49</v>
      </c>
      <c r="G9513">
        <v>-45.28</v>
      </c>
      <c r="H9513">
        <v>-33.97</v>
      </c>
      <c r="I9513">
        <v>32.979999999999997</v>
      </c>
      <c r="J9513">
        <v>0</v>
      </c>
      <c r="K9513">
        <v>0</v>
      </c>
      <c r="L9513">
        <v>3201.22</v>
      </c>
      <c r="M9513">
        <v>-1.3941788648183569E-2</v>
      </c>
      <c r="N9513">
        <v>-1.0461821748971079E-2</v>
      </c>
      <c r="O9513">
        <v>0.1218751737047595</v>
      </c>
      <c r="P9513">
        <v>0</v>
      </c>
      <c r="Q9513">
        <v>0</v>
      </c>
      <c r="R9513">
        <v>0</v>
      </c>
      <c r="S9513">
        <v>0</v>
      </c>
    </row>
    <row r="9514" spans="1:19" x14ac:dyDescent="0.3">
      <c r="A9514" s="2">
        <v>46081</v>
      </c>
      <c r="B9514" t="s">
        <v>69</v>
      </c>
      <c r="C9514" t="s">
        <v>85</v>
      </c>
      <c r="D9514">
        <v>10</v>
      </c>
      <c r="E9514" t="s">
        <v>153</v>
      </c>
      <c r="F9514">
        <v>3201.22</v>
      </c>
      <c r="G9514">
        <v>-49.04</v>
      </c>
      <c r="H9514">
        <v>-30.28</v>
      </c>
      <c r="I9514">
        <v>32.49</v>
      </c>
      <c r="J9514">
        <v>0</v>
      </c>
      <c r="K9514">
        <v>0</v>
      </c>
      <c r="L9514">
        <v>3154.4</v>
      </c>
      <c r="M9514">
        <v>-1.531776148136608E-2</v>
      </c>
      <c r="N9514">
        <v>-9.4588429053114181E-3</v>
      </c>
      <c r="O9514">
        <v>0.1218084781146546</v>
      </c>
      <c r="P9514">
        <v>0</v>
      </c>
      <c r="Q9514">
        <v>0</v>
      </c>
      <c r="R9514">
        <v>0</v>
      </c>
      <c r="S9514">
        <v>0</v>
      </c>
    </row>
    <row r="9515" spans="1:19" x14ac:dyDescent="0.3">
      <c r="A9515" s="2">
        <v>46112</v>
      </c>
      <c r="B9515" t="s">
        <v>69</v>
      </c>
      <c r="C9515" t="s">
        <v>85</v>
      </c>
      <c r="D9515">
        <v>11</v>
      </c>
      <c r="E9515" t="s">
        <v>153</v>
      </c>
      <c r="F9515">
        <v>3154.4</v>
      </c>
      <c r="G9515">
        <v>-46.3</v>
      </c>
      <c r="H9515">
        <v>-33</v>
      </c>
      <c r="I9515">
        <v>32.01</v>
      </c>
      <c r="J9515">
        <v>0</v>
      </c>
      <c r="K9515">
        <v>0</v>
      </c>
      <c r="L9515">
        <v>3107.11</v>
      </c>
      <c r="M9515">
        <v>-1.4678291371611051E-2</v>
      </c>
      <c r="N9515">
        <v>-1.0461105350613569E-2</v>
      </c>
      <c r="O9515">
        <v>0.1217818316625799</v>
      </c>
      <c r="P9515">
        <v>0</v>
      </c>
      <c r="Q9515">
        <v>0</v>
      </c>
      <c r="R9515">
        <v>0</v>
      </c>
      <c r="S9515">
        <v>0</v>
      </c>
    </row>
    <row r="9516" spans="1:19" x14ac:dyDescent="0.3">
      <c r="A9516" s="2">
        <v>46142</v>
      </c>
      <c r="B9516" t="s">
        <v>69</v>
      </c>
      <c r="C9516" t="s">
        <v>85</v>
      </c>
      <c r="D9516">
        <v>12</v>
      </c>
      <c r="E9516" t="s">
        <v>153</v>
      </c>
      <c r="F9516">
        <v>3107.11</v>
      </c>
      <c r="G9516">
        <v>-47.85</v>
      </c>
      <c r="H9516">
        <v>-31.47</v>
      </c>
      <c r="I9516">
        <v>31.52</v>
      </c>
      <c r="J9516">
        <v>0</v>
      </c>
      <c r="K9516">
        <v>0</v>
      </c>
      <c r="L9516">
        <v>3059.32</v>
      </c>
      <c r="M9516">
        <v>-1.539866668450026E-2</v>
      </c>
      <c r="N9516">
        <v>-1.012693056556041E-2</v>
      </c>
      <c r="O9516">
        <v>0.1217336565486323</v>
      </c>
      <c r="P9516">
        <v>0</v>
      </c>
      <c r="Q9516">
        <v>0</v>
      </c>
      <c r="R9516">
        <v>0</v>
      </c>
      <c r="S9516">
        <v>0</v>
      </c>
    </row>
    <row r="9517" spans="1:19" x14ac:dyDescent="0.3">
      <c r="A9517" s="2">
        <v>46173</v>
      </c>
      <c r="B9517" t="s">
        <v>69</v>
      </c>
      <c r="C9517" t="s">
        <v>85</v>
      </c>
      <c r="D9517">
        <v>13</v>
      </c>
      <c r="E9517" t="s">
        <v>153</v>
      </c>
      <c r="F9517">
        <v>3059.32</v>
      </c>
      <c r="G9517">
        <v>-43.01</v>
      </c>
      <c r="H9517">
        <v>-31.28</v>
      </c>
      <c r="I9517">
        <v>31.67</v>
      </c>
      <c r="J9517">
        <v>0</v>
      </c>
      <c r="K9517">
        <v>0</v>
      </c>
      <c r="L9517">
        <v>3016.71</v>
      </c>
      <c r="M9517">
        <v>-1.405745105107732E-2</v>
      </c>
      <c r="N9517">
        <v>-1.022294941635324E-2</v>
      </c>
      <c r="O9517">
        <v>0.1242361078124376</v>
      </c>
      <c r="P9517">
        <v>0</v>
      </c>
      <c r="Q9517">
        <v>0</v>
      </c>
      <c r="R9517">
        <v>0</v>
      </c>
      <c r="S9517">
        <v>0</v>
      </c>
    </row>
    <row r="9518" spans="1:19" x14ac:dyDescent="0.3">
      <c r="A9518" s="2">
        <v>46203</v>
      </c>
      <c r="B9518" t="s">
        <v>69</v>
      </c>
      <c r="C9518" t="s">
        <v>85</v>
      </c>
      <c r="D9518">
        <v>14</v>
      </c>
      <c r="E9518" t="s">
        <v>153</v>
      </c>
      <c r="F9518">
        <v>3016.71</v>
      </c>
      <c r="G9518">
        <v>-41.77</v>
      </c>
      <c r="H9518">
        <v>-31.22</v>
      </c>
      <c r="I9518">
        <v>31.31</v>
      </c>
      <c r="J9518">
        <v>0</v>
      </c>
      <c r="K9518">
        <v>0</v>
      </c>
      <c r="L9518">
        <v>2975.03</v>
      </c>
      <c r="M9518">
        <v>-1.384739931269586E-2</v>
      </c>
      <c r="N9518">
        <v>-1.0350300501526881E-2</v>
      </c>
      <c r="O9518">
        <v>0.12454840137139089</v>
      </c>
      <c r="P9518">
        <v>0</v>
      </c>
      <c r="Q9518">
        <v>0</v>
      </c>
      <c r="R9518">
        <v>0</v>
      </c>
      <c r="S9518">
        <v>0</v>
      </c>
    </row>
    <row r="9519" spans="1:19" x14ac:dyDescent="0.3">
      <c r="A9519" s="2">
        <v>46234</v>
      </c>
      <c r="B9519" t="s">
        <v>69</v>
      </c>
      <c r="C9519" t="s">
        <v>85</v>
      </c>
      <c r="D9519">
        <v>15</v>
      </c>
      <c r="E9519" t="s">
        <v>153</v>
      </c>
      <c r="F9519">
        <v>2975.03</v>
      </c>
      <c r="G9519">
        <v>-40.78</v>
      </c>
      <c r="H9519">
        <v>-30.74</v>
      </c>
      <c r="I9519">
        <v>30.94</v>
      </c>
      <c r="J9519">
        <v>0</v>
      </c>
      <c r="K9519">
        <v>0</v>
      </c>
      <c r="L9519">
        <v>2934.45</v>
      </c>
      <c r="M9519">
        <v>-1.3708917302876661E-2</v>
      </c>
      <c r="N9519">
        <v>-1.033183302667909E-2</v>
      </c>
      <c r="O9519">
        <v>0.12481830720256409</v>
      </c>
      <c r="P9519">
        <v>0</v>
      </c>
      <c r="Q9519">
        <v>0</v>
      </c>
      <c r="R9519">
        <v>0</v>
      </c>
      <c r="S9519">
        <v>0</v>
      </c>
    </row>
    <row r="9520" spans="1:19" x14ac:dyDescent="0.3">
      <c r="A9520" s="2">
        <v>46265</v>
      </c>
      <c r="B9520" t="s">
        <v>69</v>
      </c>
      <c r="C9520" t="s">
        <v>85</v>
      </c>
      <c r="D9520">
        <v>16</v>
      </c>
      <c r="E9520" t="s">
        <v>153</v>
      </c>
      <c r="F9520">
        <v>2934.45</v>
      </c>
      <c r="G9520">
        <v>-39.4</v>
      </c>
      <c r="H9520">
        <v>-30.42</v>
      </c>
      <c r="I9520">
        <v>30.58</v>
      </c>
      <c r="J9520">
        <v>0</v>
      </c>
      <c r="K9520">
        <v>0</v>
      </c>
      <c r="L9520">
        <v>2895.21</v>
      </c>
      <c r="M9520">
        <v>-1.342729240593939E-2</v>
      </c>
      <c r="N9520">
        <v>-1.0365983436865541E-2</v>
      </c>
      <c r="O9520">
        <v>0.1250523407961118</v>
      </c>
      <c r="P9520">
        <v>0</v>
      </c>
      <c r="Q9520">
        <v>0</v>
      </c>
      <c r="R9520">
        <v>0</v>
      </c>
      <c r="S9520">
        <v>0</v>
      </c>
    </row>
    <row r="9521" spans="1:19" x14ac:dyDescent="0.3">
      <c r="A9521" s="2">
        <v>46295</v>
      </c>
      <c r="B9521" t="s">
        <v>69</v>
      </c>
      <c r="C9521" t="s">
        <v>85</v>
      </c>
      <c r="D9521">
        <v>17</v>
      </c>
      <c r="E9521" t="s">
        <v>153</v>
      </c>
      <c r="F9521">
        <v>2895.21</v>
      </c>
      <c r="G9521">
        <v>-38.57</v>
      </c>
      <c r="H9521">
        <v>-30.08</v>
      </c>
      <c r="I9521">
        <v>30.22</v>
      </c>
      <c r="J9521">
        <v>0</v>
      </c>
      <c r="K9521">
        <v>0</v>
      </c>
      <c r="L9521">
        <v>2856.78</v>
      </c>
      <c r="M9521">
        <v>-1.3322265965083071E-2</v>
      </c>
      <c r="N9521">
        <v>-1.038982244028426E-2</v>
      </c>
      <c r="O9521">
        <v>0.12525601046514731</v>
      </c>
      <c r="P9521">
        <v>0</v>
      </c>
      <c r="Q9521">
        <v>0</v>
      </c>
      <c r="R9521">
        <v>0</v>
      </c>
      <c r="S9521">
        <v>0</v>
      </c>
    </row>
    <row r="9522" spans="1:19" x14ac:dyDescent="0.3">
      <c r="A9522" s="2">
        <v>46326</v>
      </c>
      <c r="B9522" t="s">
        <v>69</v>
      </c>
      <c r="C9522" t="s">
        <v>85</v>
      </c>
      <c r="D9522">
        <v>18</v>
      </c>
      <c r="E9522" t="s">
        <v>153</v>
      </c>
      <c r="F9522">
        <v>2856.78</v>
      </c>
      <c r="G9522">
        <v>-37.81</v>
      </c>
      <c r="H9522">
        <v>-29.7</v>
      </c>
      <c r="I9522">
        <v>29.86</v>
      </c>
      <c r="J9522">
        <v>0</v>
      </c>
      <c r="K9522">
        <v>0</v>
      </c>
      <c r="L9522">
        <v>2819.13</v>
      </c>
      <c r="M9522">
        <v>-1.3234743740480941E-2</v>
      </c>
      <c r="N9522">
        <v>-1.039640943007715E-2</v>
      </c>
      <c r="O9522">
        <v>0.12543391315663641</v>
      </c>
      <c r="P9522">
        <v>0</v>
      </c>
      <c r="Q9522">
        <v>0</v>
      </c>
      <c r="R9522">
        <v>0</v>
      </c>
      <c r="S9522">
        <v>0</v>
      </c>
    </row>
    <row r="9523" spans="1:19" x14ac:dyDescent="0.3">
      <c r="A9523" s="2">
        <v>46356</v>
      </c>
      <c r="B9523" t="s">
        <v>69</v>
      </c>
      <c r="C9523" t="s">
        <v>85</v>
      </c>
      <c r="D9523">
        <v>19</v>
      </c>
      <c r="E9523" t="s">
        <v>153</v>
      </c>
      <c r="F9523">
        <v>2819.13</v>
      </c>
      <c r="G9523">
        <v>-37.090000000000003</v>
      </c>
      <c r="H9523">
        <v>-29.34</v>
      </c>
      <c r="I9523">
        <v>29.5</v>
      </c>
      <c r="J9523">
        <v>0</v>
      </c>
      <c r="K9523">
        <v>0</v>
      </c>
      <c r="L9523">
        <v>2782.21</v>
      </c>
      <c r="M9523">
        <v>-1.315571481341498E-2</v>
      </c>
      <c r="N9523">
        <v>-1.040717216397683E-2</v>
      </c>
      <c r="O9523">
        <v>0.1255898668419152</v>
      </c>
      <c r="P9523">
        <v>0</v>
      </c>
      <c r="Q9523">
        <v>0</v>
      </c>
      <c r="R9523">
        <v>0</v>
      </c>
      <c r="S9523">
        <v>0</v>
      </c>
    </row>
    <row r="9524" spans="1:19" x14ac:dyDescent="0.3">
      <c r="A9524" s="2">
        <v>46387</v>
      </c>
      <c r="B9524" t="s">
        <v>69</v>
      </c>
      <c r="C9524" t="s">
        <v>85</v>
      </c>
      <c r="D9524">
        <v>20</v>
      </c>
      <c r="E9524" t="s">
        <v>153</v>
      </c>
      <c r="F9524">
        <v>2782.21</v>
      </c>
      <c r="G9524">
        <v>-36.479999999999997</v>
      </c>
      <c r="H9524">
        <v>-28.97</v>
      </c>
      <c r="I9524">
        <v>29.15</v>
      </c>
      <c r="J9524">
        <v>0</v>
      </c>
      <c r="K9524">
        <v>0</v>
      </c>
      <c r="L9524">
        <v>2745.91</v>
      </c>
      <c r="M9524">
        <v>-1.3110451881327581E-2</v>
      </c>
      <c r="N9524">
        <v>-1.0414036951828709E-2</v>
      </c>
      <c r="O9524">
        <v>0.1257270414908716</v>
      </c>
      <c r="P9524">
        <v>0</v>
      </c>
      <c r="Q9524">
        <v>0</v>
      </c>
      <c r="R9524">
        <v>0</v>
      </c>
      <c r="S9524">
        <v>0</v>
      </c>
    </row>
    <row r="9525" spans="1:19" x14ac:dyDescent="0.3">
      <c r="A9525" s="2">
        <v>46418</v>
      </c>
      <c r="B9525" t="s">
        <v>69</v>
      </c>
      <c r="C9525" t="s">
        <v>85</v>
      </c>
      <c r="D9525">
        <v>21</v>
      </c>
      <c r="E9525" t="s">
        <v>153</v>
      </c>
      <c r="F9525">
        <v>2745.91</v>
      </c>
      <c r="G9525">
        <v>-35.9</v>
      </c>
      <c r="H9525">
        <v>-28.61</v>
      </c>
      <c r="I9525">
        <v>28.8</v>
      </c>
      <c r="J9525">
        <v>0</v>
      </c>
      <c r="K9525">
        <v>0</v>
      </c>
      <c r="L9525">
        <v>2710.2</v>
      </c>
      <c r="M9525">
        <v>-1.3075149534035E-2</v>
      </c>
      <c r="N9525">
        <v>-1.0418072703752791E-2</v>
      </c>
      <c r="O9525">
        <v>0.12584807482018201</v>
      </c>
      <c r="P9525">
        <v>0</v>
      </c>
      <c r="Q9525">
        <v>0</v>
      </c>
      <c r="R9525">
        <v>0</v>
      </c>
      <c r="S9525">
        <v>0</v>
      </c>
    </row>
    <row r="9526" spans="1:19" x14ac:dyDescent="0.3">
      <c r="A9526" s="2">
        <v>46446</v>
      </c>
      <c r="B9526" t="s">
        <v>69</v>
      </c>
      <c r="C9526" t="s">
        <v>85</v>
      </c>
      <c r="D9526">
        <v>22</v>
      </c>
      <c r="E9526" t="s">
        <v>153</v>
      </c>
      <c r="F9526">
        <v>2710.2</v>
      </c>
      <c r="G9526">
        <v>-35.36</v>
      </c>
      <c r="H9526">
        <v>-28.24</v>
      </c>
      <c r="I9526">
        <v>28.45</v>
      </c>
      <c r="J9526">
        <v>0</v>
      </c>
      <c r="K9526">
        <v>0</v>
      </c>
      <c r="L9526">
        <v>2675.03</v>
      </c>
      <c r="M9526">
        <v>-1.3048550499627351E-2</v>
      </c>
      <c r="N9526">
        <v>-1.042168324936539E-2</v>
      </c>
      <c r="O9526">
        <v>0.12595516954840641</v>
      </c>
      <c r="P9526">
        <v>0</v>
      </c>
      <c r="Q9526">
        <v>0</v>
      </c>
      <c r="R9526">
        <v>0</v>
      </c>
      <c r="S9526">
        <v>0</v>
      </c>
    </row>
    <row r="9527" spans="1:19" x14ac:dyDescent="0.3">
      <c r="A9527" s="2">
        <v>46477</v>
      </c>
      <c r="B9527" t="s">
        <v>69</v>
      </c>
      <c r="C9527" t="s">
        <v>85</v>
      </c>
      <c r="D9527">
        <v>23</v>
      </c>
      <c r="E9527" t="s">
        <v>153</v>
      </c>
      <c r="F9527">
        <v>2675.03</v>
      </c>
      <c r="G9527">
        <v>-34.86</v>
      </c>
      <c r="H9527">
        <v>-27.88</v>
      </c>
      <c r="I9527">
        <v>28.1</v>
      </c>
      <c r="J9527">
        <v>0</v>
      </c>
      <c r="K9527">
        <v>0</v>
      </c>
      <c r="L9527">
        <v>2640.39</v>
      </c>
      <c r="M9527">
        <v>-1.3030689780662741E-2</v>
      </c>
      <c r="N9527">
        <v>-1.0424101763596819E-2</v>
      </c>
      <c r="O9527">
        <v>0.1260501731238301</v>
      </c>
      <c r="P9527">
        <v>0</v>
      </c>
      <c r="Q9527">
        <v>0</v>
      </c>
      <c r="R9527">
        <v>0</v>
      </c>
      <c r="S9527">
        <v>0</v>
      </c>
    </row>
    <row r="9528" spans="1:19" x14ac:dyDescent="0.3">
      <c r="A9528" s="2">
        <v>46507</v>
      </c>
      <c r="B9528" t="s">
        <v>69</v>
      </c>
      <c r="C9528" t="s">
        <v>85</v>
      </c>
      <c r="D9528">
        <v>24</v>
      </c>
      <c r="E9528" t="s">
        <v>153</v>
      </c>
      <c r="F9528">
        <v>2640.39</v>
      </c>
      <c r="G9528">
        <v>-34.369999999999997</v>
      </c>
      <c r="H9528">
        <v>-27.53</v>
      </c>
      <c r="I9528">
        <v>27.75</v>
      </c>
      <c r="J9528">
        <v>0</v>
      </c>
      <c r="K9528">
        <v>0</v>
      </c>
      <c r="L9528">
        <v>2606.2399999999998</v>
      </c>
      <c r="M9528">
        <v>-1.30173960972186E-2</v>
      </c>
      <c r="N9528">
        <v>-1.042577923222484E-2</v>
      </c>
      <c r="O9528">
        <v>0.12613464231356</v>
      </c>
      <c r="P9528">
        <v>0</v>
      </c>
      <c r="Q9528">
        <v>0</v>
      </c>
      <c r="R9528">
        <v>0</v>
      </c>
      <c r="S9528">
        <v>0</v>
      </c>
    </row>
    <row r="9529" spans="1:19" x14ac:dyDescent="0.3">
      <c r="A9529" s="2">
        <v>46538</v>
      </c>
      <c r="B9529" t="s">
        <v>69</v>
      </c>
      <c r="C9529" t="s">
        <v>85</v>
      </c>
      <c r="D9529">
        <v>25</v>
      </c>
      <c r="E9529" t="s">
        <v>153</v>
      </c>
      <c r="F9529">
        <v>2606.2399999999998</v>
      </c>
      <c r="G9529">
        <v>-33.9</v>
      </c>
      <c r="H9529">
        <v>-27.18</v>
      </c>
      <c r="I9529">
        <v>27.41</v>
      </c>
      <c r="J9529">
        <v>0</v>
      </c>
      <c r="K9529">
        <v>0</v>
      </c>
      <c r="L9529">
        <v>2572.58</v>
      </c>
      <c r="M9529">
        <v>-1.300777052441587E-2</v>
      </c>
      <c r="N9529">
        <v>-1.042706365363685E-2</v>
      </c>
      <c r="O9529">
        <v>0.12620989527309839</v>
      </c>
      <c r="P9529">
        <v>0</v>
      </c>
      <c r="Q9529">
        <v>0</v>
      </c>
      <c r="R9529">
        <v>0</v>
      </c>
      <c r="S9529">
        <v>0</v>
      </c>
    </row>
    <row r="9530" spans="1:19" x14ac:dyDescent="0.3">
      <c r="A9530" s="2">
        <v>46568</v>
      </c>
      <c r="B9530" t="s">
        <v>69</v>
      </c>
      <c r="C9530" t="s">
        <v>85</v>
      </c>
      <c r="D9530">
        <v>26</v>
      </c>
      <c r="E9530" t="s">
        <v>153</v>
      </c>
      <c r="F9530">
        <v>2572.58</v>
      </c>
      <c r="G9530">
        <v>-33.450000000000003</v>
      </c>
      <c r="H9530">
        <v>-26.83</v>
      </c>
      <c r="I9530">
        <v>27.07</v>
      </c>
      <c r="J9530">
        <v>0</v>
      </c>
      <c r="K9530">
        <v>0</v>
      </c>
      <c r="L9530">
        <v>2539.38</v>
      </c>
      <c r="M9530">
        <v>-1.300097386188062E-2</v>
      </c>
      <c r="N9530">
        <v>-1.042796038768209E-2</v>
      </c>
      <c r="O9530">
        <v>0.12627705348627349</v>
      </c>
      <c r="P9530">
        <v>0</v>
      </c>
      <c r="Q9530">
        <v>0</v>
      </c>
      <c r="R9530">
        <v>0</v>
      </c>
      <c r="S9530">
        <v>0</v>
      </c>
    </row>
    <row r="9531" spans="1:19" x14ac:dyDescent="0.3">
      <c r="A9531" s="2">
        <v>46599</v>
      </c>
      <c r="B9531" t="s">
        <v>69</v>
      </c>
      <c r="C9531" t="s">
        <v>85</v>
      </c>
      <c r="D9531">
        <v>27</v>
      </c>
      <c r="E9531" t="s">
        <v>153</v>
      </c>
      <c r="F9531">
        <v>2539.38</v>
      </c>
      <c r="G9531">
        <v>-33</v>
      </c>
      <c r="H9531">
        <v>-26.48</v>
      </c>
      <c r="I9531">
        <v>26.73</v>
      </c>
      <c r="J9531">
        <v>0</v>
      </c>
      <c r="K9531">
        <v>0</v>
      </c>
      <c r="L9531">
        <v>2506.63</v>
      </c>
      <c r="M9531">
        <v>-1.2996021208750271E-2</v>
      </c>
      <c r="N9531">
        <v>-1.04286034916963E-2</v>
      </c>
      <c r="O9531">
        <v>0.1263370755972284</v>
      </c>
      <c r="P9531">
        <v>0</v>
      </c>
      <c r="Q9531">
        <v>0</v>
      </c>
      <c r="R9531">
        <v>0</v>
      </c>
      <c r="S9531">
        <v>0</v>
      </c>
    </row>
    <row r="9532" spans="1:19" x14ac:dyDescent="0.3">
      <c r="A9532" s="2">
        <v>46630</v>
      </c>
      <c r="B9532" t="s">
        <v>69</v>
      </c>
      <c r="C9532" t="s">
        <v>85</v>
      </c>
      <c r="D9532">
        <v>28</v>
      </c>
      <c r="E9532" t="s">
        <v>153</v>
      </c>
      <c r="F9532">
        <v>2506.63</v>
      </c>
      <c r="G9532">
        <v>-32.57</v>
      </c>
      <c r="H9532">
        <v>-26.14</v>
      </c>
      <c r="I9532">
        <v>26.4</v>
      </c>
      <c r="J9532">
        <v>0</v>
      </c>
      <c r="K9532">
        <v>0</v>
      </c>
      <c r="L9532">
        <v>2474.3200000000002</v>
      </c>
      <c r="M9532">
        <v>-1.299245872733888E-2</v>
      </c>
      <c r="N9532">
        <v>-1.0429074201608209E-2</v>
      </c>
      <c r="O9532">
        <v>0.1263907847824888</v>
      </c>
      <c r="P9532">
        <v>0</v>
      </c>
      <c r="Q9532">
        <v>0</v>
      </c>
      <c r="R9532">
        <v>0</v>
      </c>
      <c r="S9532">
        <v>0</v>
      </c>
    </row>
    <row r="9533" spans="1:19" x14ac:dyDescent="0.3">
      <c r="A9533" s="2">
        <v>46660</v>
      </c>
      <c r="B9533" t="s">
        <v>69</v>
      </c>
      <c r="C9533" t="s">
        <v>85</v>
      </c>
      <c r="D9533">
        <v>29</v>
      </c>
      <c r="E9533" t="s">
        <v>153</v>
      </c>
      <c r="F9533">
        <v>2474.3200000000002</v>
      </c>
      <c r="G9533">
        <v>-32.14</v>
      </c>
      <c r="H9533">
        <v>-25.81</v>
      </c>
      <c r="I9533">
        <v>26.07</v>
      </c>
      <c r="J9533">
        <v>0</v>
      </c>
      <c r="K9533">
        <v>0</v>
      </c>
      <c r="L9533">
        <v>2442.44</v>
      </c>
      <c r="M9533">
        <v>-1.2989906761159379E-2</v>
      </c>
      <c r="N9533">
        <v>-1.0429409292936769E-2</v>
      </c>
      <c r="O9533">
        <v>0.12643889098101149</v>
      </c>
      <c r="P9533">
        <v>0</v>
      </c>
      <c r="Q9533">
        <v>0</v>
      </c>
      <c r="R9533">
        <v>0</v>
      </c>
      <c r="S9533">
        <v>0</v>
      </c>
    </row>
    <row r="9534" spans="1:19" x14ac:dyDescent="0.3">
      <c r="A9534" s="2">
        <v>46691</v>
      </c>
      <c r="B9534" t="s">
        <v>69</v>
      </c>
      <c r="C9534" t="s">
        <v>85</v>
      </c>
      <c r="D9534">
        <v>30</v>
      </c>
      <c r="E9534" t="s">
        <v>153</v>
      </c>
      <c r="F9534">
        <v>2442.44</v>
      </c>
      <c r="G9534">
        <v>-31.72</v>
      </c>
      <c r="H9534">
        <v>-25.47</v>
      </c>
      <c r="I9534">
        <v>25.74</v>
      </c>
      <c r="J9534">
        <v>0</v>
      </c>
      <c r="K9534">
        <v>0</v>
      </c>
      <c r="L9534">
        <v>2410.9899999999998</v>
      </c>
      <c r="M9534">
        <v>-1.29880622443725E-2</v>
      </c>
      <c r="N9534">
        <v>-1.042965077714589E-2</v>
      </c>
      <c r="O9534">
        <v>0.12648200902594911</v>
      </c>
      <c r="P9534">
        <v>0</v>
      </c>
      <c r="Q9534">
        <v>0</v>
      </c>
      <c r="R9534">
        <v>0</v>
      </c>
      <c r="S9534">
        <v>0</v>
      </c>
    </row>
    <row r="9535" spans="1:19" x14ac:dyDescent="0.3">
      <c r="A9535" s="2">
        <v>45869</v>
      </c>
      <c r="B9535" t="s">
        <v>69</v>
      </c>
      <c r="C9535" t="s">
        <v>88</v>
      </c>
      <c r="D9535">
        <v>0</v>
      </c>
      <c r="E9535" t="s">
        <v>64</v>
      </c>
      <c r="F9535">
        <v>0</v>
      </c>
      <c r="G9535">
        <v>0</v>
      </c>
      <c r="H9535">
        <v>0</v>
      </c>
      <c r="I9535">
        <v>78.614508000000001</v>
      </c>
      <c r="J9535">
        <v>0</v>
      </c>
      <c r="K9535">
        <v>0</v>
      </c>
      <c r="L9535">
        <v>10078.61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</row>
    <row r="9536" spans="1:19" x14ac:dyDescent="0.3">
      <c r="A9536" s="2">
        <v>45900</v>
      </c>
      <c r="B9536" t="s">
        <v>69</v>
      </c>
      <c r="C9536" t="s">
        <v>88</v>
      </c>
      <c r="D9536">
        <v>1</v>
      </c>
      <c r="E9536" t="s">
        <v>64</v>
      </c>
      <c r="F9536">
        <v>10078.61</v>
      </c>
      <c r="G9536">
        <v>-149.16</v>
      </c>
      <c r="H9536">
        <v>-82.36</v>
      </c>
      <c r="I9536">
        <v>115.13548</v>
      </c>
      <c r="J9536">
        <v>0</v>
      </c>
      <c r="K9536">
        <v>0</v>
      </c>
      <c r="L9536">
        <v>9962.23</v>
      </c>
      <c r="M9536">
        <v>-1.4799659873732589E-2</v>
      </c>
      <c r="N9536">
        <v>-8.1717617806423698E-3</v>
      </c>
      <c r="O9536">
        <v>0.13450539566531999</v>
      </c>
      <c r="P9536">
        <v>0</v>
      </c>
      <c r="Q9536">
        <v>0</v>
      </c>
      <c r="R9536">
        <v>0</v>
      </c>
      <c r="S9536">
        <v>0</v>
      </c>
    </row>
    <row r="9537" spans="1:19" x14ac:dyDescent="0.3">
      <c r="A9537" s="2">
        <v>45930</v>
      </c>
      <c r="B9537" t="s">
        <v>69</v>
      </c>
      <c r="C9537" t="s">
        <v>88</v>
      </c>
      <c r="D9537">
        <v>2</v>
      </c>
      <c r="E9537" t="s">
        <v>64</v>
      </c>
      <c r="F9537">
        <v>9962.23</v>
      </c>
      <c r="G9537">
        <v>-116.43</v>
      </c>
      <c r="H9537">
        <v>-115.09</v>
      </c>
      <c r="I9537">
        <v>112.56</v>
      </c>
      <c r="J9537">
        <v>0</v>
      </c>
      <c r="K9537">
        <v>0</v>
      </c>
      <c r="L9537">
        <v>9843.27</v>
      </c>
      <c r="M9537">
        <v>-1.1687142336605359E-2</v>
      </c>
      <c r="N9537">
        <v>-1.155263429975016E-2</v>
      </c>
      <c r="O9537">
        <v>0.13746721366601661</v>
      </c>
      <c r="P9537">
        <v>0</v>
      </c>
      <c r="Q9537">
        <v>0</v>
      </c>
      <c r="R9537">
        <v>0</v>
      </c>
      <c r="S9537">
        <v>0</v>
      </c>
    </row>
    <row r="9538" spans="1:19" x14ac:dyDescent="0.3">
      <c r="A9538" s="2">
        <v>45961</v>
      </c>
      <c r="B9538" t="s">
        <v>69</v>
      </c>
      <c r="C9538" t="s">
        <v>88</v>
      </c>
      <c r="D9538">
        <v>3</v>
      </c>
      <c r="E9538" t="s">
        <v>153</v>
      </c>
      <c r="F9538">
        <v>9843.27</v>
      </c>
      <c r="G9538">
        <v>-167.34</v>
      </c>
      <c r="H9538">
        <v>-102.81</v>
      </c>
      <c r="I9538">
        <v>99.38</v>
      </c>
      <c r="J9538">
        <v>0</v>
      </c>
      <c r="K9538">
        <v>0</v>
      </c>
      <c r="L9538">
        <v>9672.49</v>
      </c>
      <c r="M9538">
        <v>-1.7000443856923678E-2</v>
      </c>
      <c r="N9538">
        <v>-1.044511130194814E-2</v>
      </c>
      <c r="O9538">
        <v>0.1211508017904927</v>
      </c>
      <c r="P9538">
        <v>0</v>
      </c>
      <c r="Q9538">
        <v>0</v>
      </c>
      <c r="R9538">
        <v>0</v>
      </c>
      <c r="S9538">
        <v>0</v>
      </c>
    </row>
    <row r="9539" spans="1:19" x14ac:dyDescent="0.3">
      <c r="A9539" s="2">
        <v>45991</v>
      </c>
      <c r="B9539" t="s">
        <v>69</v>
      </c>
      <c r="C9539" t="s">
        <v>88</v>
      </c>
      <c r="D9539">
        <v>4</v>
      </c>
      <c r="E9539" t="s">
        <v>153</v>
      </c>
      <c r="F9539">
        <v>9672.49</v>
      </c>
      <c r="G9539">
        <v>-169.06</v>
      </c>
      <c r="H9539">
        <v>-101.04</v>
      </c>
      <c r="I9539">
        <v>97.63</v>
      </c>
      <c r="J9539">
        <v>0</v>
      </c>
      <c r="K9539">
        <v>0</v>
      </c>
      <c r="L9539">
        <v>9500.02</v>
      </c>
      <c r="M9539">
        <v>-1.7478818759265258E-2</v>
      </c>
      <c r="N9539">
        <v>-1.0445812348442451E-2</v>
      </c>
      <c r="O9539">
        <v>0.1211184087807656</v>
      </c>
      <c r="P9539">
        <v>0</v>
      </c>
      <c r="Q9539">
        <v>0</v>
      </c>
      <c r="R9539">
        <v>0</v>
      </c>
      <c r="S9539">
        <v>0</v>
      </c>
    </row>
    <row r="9540" spans="1:19" x14ac:dyDescent="0.3">
      <c r="A9540" s="2">
        <v>46022</v>
      </c>
      <c r="B9540" t="s">
        <v>69</v>
      </c>
      <c r="C9540" t="s">
        <v>88</v>
      </c>
      <c r="D9540">
        <v>5</v>
      </c>
      <c r="E9540" t="s">
        <v>153</v>
      </c>
      <c r="F9540">
        <v>9500.02</v>
      </c>
      <c r="G9540">
        <v>-174.06</v>
      </c>
      <c r="H9540">
        <v>-96.08</v>
      </c>
      <c r="I9540">
        <v>95.84</v>
      </c>
      <c r="J9540">
        <v>0</v>
      </c>
      <c r="K9540">
        <v>0</v>
      </c>
      <c r="L9540">
        <v>9325.7199999999993</v>
      </c>
      <c r="M9540">
        <v>-1.8322255254433421E-2</v>
      </c>
      <c r="N9540">
        <v>-1.011335505211633E-2</v>
      </c>
      <c r="O9540">
        <v>0.1210629263824843</v>
      </c>
      <c r="P9540">
        <v>0</v>
      </c>
      <c r="Q9540">
        <v>0</v>
      </c>
      <c r="R9540">
        <v>0</v>
      </c>
      <c r="S9540">
        <v>0</v>
      </c>
    </row>
    <row r="9541" spans="1:19" x14ac:dyDescent="0.3">
      <c r="A9541" s="2">
        <v>46053</v>
      </c>
      <c r="B9541" t="s">
        <v>69</v>
      </c>
      <c r="C9541" t="s">
        <v>88</v>
      </c>
      <c r="D9541">
        <v>6</v>
      </c>
      <c r="E9541" t="s">
        <v>153</v>
      </c>
      <c r="F9541">
        <v>9325.7199999999993</v>
      </c>
      <c r="G9541">
        <v>-2619.7199999999998</v>
      </c>
      <c r="H9541">
        <v>-131.12</v>
      </c>
      <c r="I9541">
        <v>103.82</v>
      </c>
      <c r="J9541">
        <v>0</v>
      </c>
      <c r="K9541">
        <v>0</v>
      </c>
      <c r="L9541">
        <v>6678.7</v>
      </c>
      <c r="M9541">
        <v>-0.28091311973241762</v>
      </c>
      <c r="N9541">
        <v>-1.406003802968555E-2</v>
      </c>
      <c r="O9541">
        <v>0.1335898767386787</v>
      </c>
      <c r="P9541">
        <v>0</v>
      </c>
      <c r="Q9541">
        <v>0</v>
      </c>
      <c r="R9541">
        <v>0</v>
      </c>
      <c r="S9541">
        <v>0</v>
      </c>
    </row>
    <row r="9542" spans="1:19" x14ac:dyDescent="0.3">
      <c r="A9542" s="2">
        <v>46081</v>
      </c>
      <c r="B9542" t="s">
        <v>69</v>
      </c>
      <c r="C9542" t="s">
        <v>88</v>
      </c>
      <c r="D9542">
        <v>7</v>
      </c>
      <c r="E9542" t="s">
        <v>153</v>
      </c>
      <c r="F9542">
        <v>6678.7</v>
      </c>
      <c r="G9542">
        <v>-90.96</v>
      </c>
      <c r="H9542">
        <v>-67.63</v>
      </c>
      <c r="I9542">
        <v>67.84</v>
      </c>
      <c r="J9542">
        <v>0</v>
      </c>
      <c r="K9542">
        <v>0</v>
      </c>
      <c r="L9542">
        <v>6587.95</v>
      </c>
      <c r="M9542">
        <v>-1.3619686864521269E-2</v>
      </c>
      <c r="N9542">
        <v>-1.012677578532728E-2</v>
      </c>
      <c r="O9542">
        <v>0.12189264804575881</v>
      </c>
      <c r="P9542">
        <v>0</v>
      </c>
      <c r="Q9542">
        <v>0</v>
      </c>
      <c r="R9542">
        <v>0</v>
      </c>
      <c r="S9542">
        <v>0</v>
      </c>
    </row>
    <row r="9543" spans="1:19" x14ac:dyDescent="0.3">
      <c r="A9543" s="2">
        <v>46112</v>
      </c>
      <c r="B9543" t="s">
        <v>69</v>
      </c>
      <c r="C9543" t="s">
        <v>88</v>
      </c>
      <c r="D9543">
        <v>8</v>
      </c>
      <c r="E9543" t="s">
        <v>153</v>
      </c>
      <c r="F9543">
        <v>6587.95</v>
      </c>
      <c r="G9543">
        <v>-89.65</v>
      </c>
      <c r="H9543">
        <v>-68.91</v>
      </c>
      <c r="I9543">
        <v>66.91</v>
      </c>
      <c r="J9543">
        <v>0</v>
      </c>
      <c r="K9543">
        <v>0</v>
      </c>
      <c r="L9543">
        <v>6496.29</v>
      </c>
      <c r="M9543">
        <v>-1.3608199872800359E-2</v>
      </c>
      <c r="N9543">
        <v>-1.0460639277304231E-2</v>
      </c>
      <c r="O9543">
        <v>0.12187156788061949</v>
      </c>
      <c r="P9543">
        <v>0</v>
      </c>
      <c r="Q9543">
        <v>0</v>
      </c>
      <c r="R9543">
        <v>0</v>
      </c>
      <c r="S9543">
        <v>0</v>
      </c>
    </row>
    <row r="9544" spans="1:19" x14ac:dyDescent="0.3">
      <c r="A9544" s="2">
        <v>46142</v>
      </c>
      <c r="B9544" t="s">
        <v>69</v>
      </c>
      <c r="C9544" t="s">
        <v>88</v>
      </c>
      <c r="D9544">
        <v>9</v>
      </c>
      <c r="E9544" t="s">
        <v>153</v>
      </c>
      <c r="F9544">
        <v>6496.29</v>
      </c>
      <c r="G9544">
        <v>-90.57</v>
      </c>
      <c r="H9544">
        <v>-67.959999999999994</v>
      </c>
      <c r="I9544">
        <v>65.98</v>
      </c>
      <c r="J9544">
        <v>0</v>
      </c>
      <c r="K9544">
        <v>0</v>
      </c>
      <c r="L9544">
        <v>6403.73</v>
      </c>
      <c r="M9544">
        <v>-1.3941788648183569E-2</v>
      </c>
      <c r="N9544">
        <v>-1.0461821748971079E-2</v>
      </c>
      <c r="O9544">
        <v>0.1218751737047595</v>
      </c>
      <c r="P9544">
        <v>0</v>
      </c>
      <c r="Q9544">
        <v>0</v>
      </c>
      <c r="R9544">
        <v>0</v>
      </c>
      <c r="S9544">
        <v>0</v>
      </c>
    </row>
    <row r="9545" spans="1:19" x14ac:dyDescent="0.3">
      <c r="A9545" s="2">
        <v>46173</v>
      </c>
      <c r="B9545" t="s">
        <v>69</v>
      </c>
      <c r="C9545" t="s">
        <v>88</v>
      </c>
      <c r="D9545">
        <v>10</v>
      </c>
      <c r="E9545" t="s">
        <v>153</v>
      </c>
      <c r="F9545">
        <v>6403.73</v>
      </c>
      <c r="G9545">
        <v>-98.09</v>
      </c>
      <c r="H9545">
        <v>-60.57</v>
      </c>
      <c r="I9545">
        <v>65</v>
      </c>
      <c r="J9545">
        <v>0</v>
      </c>
      <c r="K9545">
        <v>0</v>
      </c>
      <c r="L9545">
        <v>6310.07</v>
      </c>
      <c r="M9545">
        <v>-1.531776148136608E-2</v>
      </c>
      <c r="N9545">
        <v>-9.4588429053114181E-3</v>
      </c>
      <c r="O9545">
        <v>0.1218084781146546</v>
      </c>
      <c r="P9545">
        <v>0</v>
      </c>
      <c r="Q9545">
        <v>0</v>
      </c>
      <c r="R9545">
        <v>0</v>
      </c>
      <c r="S9545">
        <v>0</v>
      </c>
    </row>
    <row r="9546" spans="1:19" x14ac:dyDescent="0.3">
      <c r="A9546" s="2">
        <v>46203</v>
      </c>
      <c r="B9546" t="s">
        <v>69</v>
      </c>
      <c r="C9546" t="s">
        <v>88</v>
      </c>
      <c r="D9546">
        <v>11</v>
      </c>
      <c r="E9546" t="s">
        <v>153</v>
      </c>
      <c r="F9546">
        <v>6310.07</v>
      </c>
      <c r="G9546">
        <v>-92.62</v>
      </c>
      <c r="H9546">
        <v>-66.010000000000005</v>
      </c>
      <c r="I9546">
        <v>64.040000000000006</v>
      </c>
      <c r="J9546">
        <v>0</v>
      </c>
      <c r="K9546">
        <v>0</v>
      </c>
      <c r="L9546">
        <v>6215.48</v>
      </c>
      <c r="M9546">
        <v>-1.4678291371611051E-2</v>
      </c>
      <c r="N9546">
        <v>-1.0461105350613569E-2</v>
      </c>
      <c r="O9546">
        <v>0.1217818316625799</v>
      </c>
      <c r="P9546">
        <v>0</v>
      </c>
      <c r="Q9546">
        <v>0</v>
      </c>
      <c r="R9546">
        <v>0</v>
      </c>
      <c r="S9546">
        <v>0</v>
      </c>
    </row>
    <row r="9547" spans="1:19" x14ac:dyDescent="0.3">
      <c r="A9547" s="2">
        <v>46234</v>
      </c>
      <c r="B9547" t="s">
        <v>69</v>
      </c>
      <c r="C9547" t="s">
        <v>88</v>
      </c>
      <c r="D9547">
        <v>12</v>
      </c>
      <c r="E9547" t="s">
        <v>153</v>
      </c>
      <c r="F9547">
        <v>6215.48</v>
      </c>
      <c r="G9547">
        <v>-95.71</v>
      </c>
      <c r="H9547">
        <v>-62.94</v>
      </c>
      <c r="I9547">
        <v>63.05</v>
      </c>
      <c r="J9547">
        <v>0</v>
      </c>
      <c r="K9547">
        <v>0</v>
      </c>
      <c r="L9547">
        <v>6119.88</v>
      </c>
      <c r="M9547">
        <v>-1.539866668450026E-2</v>
      </c>
      <c r="N9547">
        <v>-1.012693056556041E-2</v>
      </c>
      <c r="O9547">
        <v>0.1217336565486323</v>
      </c>
      <c r="P9547">
        <v>0</v>
      </c>
      <c r="Q9547">
        <v>0</v>
      </c>
      <c r="R9547">
        <v>0</v>
      </c>
      <c r="S9547">
        <v>0</v>
      </c>
    </row>
    <row r="9548" spans="1:19" x14ac:dyDescent="0.3">
      <c r="A9548" s="2">
        <v>46265</v>
      </c>
      <c r="B9548" t="s">
        <v>69</v>
      </c>
      <c r="C9548" t="s">
        <v>88</v>
      </c>
      <c r="D9548">
        <v>13</v>
      </c>
      <c r="E9548" t="s">
        <v>153</v>
      </c>
      <c r="F9548">
        <v>6119.88</v>
      </c>
      <c r="G9548">
        <v>-82.06</v>
      </c>
      <c r="H9548">
        <v>-66</v>
      </c>
      <c r="I9548">
        <v>66.180000000000007</v>
      </c>
      <c r="J9548">
        <v>0</v>
      </c>
      <c r="K9548">
        <v>0</v>
      </c>
      <c r="L9548">
        <v>6038</v>
      </c>
      <c r="M9548">
        <v>-1.340935775788225E-2</v>
      </c>
      <c r="N9548">
        <v>-1.078413028678931E-2</v>
      </c>
      <c r="O9548">
        <v>0.12976874568864469</v>
      </c>
      <c r="P9548">
        <v>0</v>
      </c>
      <c r="Q9548">
        <v>0</v>
      </c>
      <c r="R9548">
        <v>0</v>
      </c>
      <c r="S9548">
        <v>0</v>
      </c>
    </row>
    <row r="9549" spans="1:19" x14ac:dyDescent="0.3">
      <c r="A9549" s="2">
        <v>46295</v>
      </c>
      <c r="B9549" t="s">
        <v>69</v>
      </c>
      <c r="C9549" t="s">
        <v>88</v>
      </c>
      <c r="D9549">
        <v>14</v>
      </c>
      <c r="E9549" t="s">
        <v>153</v>
      </c>
      <c r="F9549">
        <v>6038</v>
      </c>
      <c r="G9549">
        <v>-79.05</v>
      </c>
      <c r="H9549">
        <v>-66.45</v>
      </c>
      <c r="I9549">
        <v>65.97</v>
      </c>
      <c r="J9549">
        <v>0</v>
      </c>
      <c r="K9549">
        <v>0</v>
      </c>
      <c r="L9549">
        <v>5958.47</v>
      </c>
      <c r="M9549">
        <v>-1.3091290470634939E-2</v>
      </c>
      <c r="N9549">
        <v>-1.100501151703563E-2</v>
      </c>
      <c r="O9549">
        <v>0.13110317084328801</v>
      </c>
      <c r="P9549">
        <v>0</v>
      </c>
      <c r="Q9549">
        <v>0</v>
      </c>
      <c r="R9549">
        <v>0</v>
      </c>
      <c r="S9549">
        <v>0</v>
      </c>
    </row>
    <row r="9550" spans="1:19" x14ac:dyDescent="0.3">
      <c r="A9550" s="2">
        <v>46326</v>
      </c>
      <c r="B9550" t="s">
        <v>69</v>
      </c>
      <c r="C9550" t="s">
        <v>88</v>
      </c>
      <c r="D9550">
        <v>15</v>
      </c>
      <c r="E9550" t="s">
        <v>153</v>
      </c>
      <c r="F9550">
        <v>5958.47</v>
      </c>
      <c r="G9550">
        <v>-76.430000000000007</v>
      </c>
      <c r="H9550">
        <v>-66.11</v>
      </c>
      <c r="I9550">
        <v>65.680000000000007</v>
      </c>
      <c r="J9550">
        <v>0</v>
      </c>
      <c r="K9550">
        <v>0</v>
      </c>
      <c r="L9550">
        <v>5881.61</v>
      </c>
      <c r="M9550">
        <v>-1.2826790320472259E-2</v>
      </c>
      <c r="N9550">
        <v>-1.1095662544772639E-2</v>
      </c>
      <c r="O9550">
        <v>0.13227351353259159</v>
      </c>
      <c r="P9550">
        <v>0</v>
      </c>
      <c r="Q9550">
        <v>0</v>
      </c>
      <c r="R9550">
        <v>0</v>
      </c>
      <c r="S9550">
        <v>0</v>
      </c>
    </row>
    <row r="9551" spans="1:19" x14ac:dyDescent="0.3">
      <c r="A9551" s="2">
        <v>46356</v>
      </c>
      <c r="B9551" t="s">
        <v>69</v>
      </c>
      <c r="C9551" t="s">
        <v>88</v>
      </c>
      <c r="D9551">
        <v>16</v>
      </c>
      <c r="E9551" t="s">
        <v>153</v>
      </c>
      <c r="F9551">
        <v>5881.61</v>
      </c>
      <c r="G9551">
        <v>-72.92</v>
      </c>
      <c r="H9551">
        <v>-66.209999999999994</v>
      </c>
      <c r="I9551">
        <v>65.34</v>
      </c>
      <c r="J9551">
        <v>0</v>
      </c>
      <c r="K9551">
        <v>0</v>
      </c>
      <c r="L9551">
        <v>5807.82</v>
      </c>
      <c r="M9551">
        <v>-1.239814425980092E-2</v>
      </c>
      <c r="N9551">
        <v>-1.1257117874641341E-2</v>
      </c>
      <c r="O9551">
        <v>0.13330459864676389</v>
      </c>
      <c r="P9551">
        <v>0</v>
      </c>
      <c r="Q9551">
        <v>0</v>
      </c>
      <c r="R9551">
        <v>0</v>
      </c>
      <c r="S9551">
        <v>0</v>
      </c>
    </row>
    <row r="9552" spans="1:19" x14ac:dyDescent="0.3">
      <c r="A9552" s="2">
        <v>46387</v>
      </c>
      <c r="B9552" t="s">
        <v>69</v>
      </c>
      <c r="C9552" t="s">
        <v>88</v>
      </c>
      <c r="D9552">
        <v>17</v>
      </c>
      <c r="E9552" t="s">
        <v>153</v>
      </c>
      <c r="F9552">
        <v>5807.82</v>
      </c>
      <c r="G9552">
        <v>-71.03</v>
      </c>
      <c r="H9552">
        <v>-65.84</v>
      </c>
      <c r="I9552">
        <v>64.959999999999994</v>
      </c>
      <c r="J9552">
        <v>0</v>
      </c>
      <c r="K9552">
        <v>0</v>
      </c>
      <c r="L9552">
        <v>5735.91</v>
      </c>
      <c r="M9552">
        <v>-1.222960867678737E-2</v>
      </c>
      <c r="N9552">
        <v>-1.133594913928335E-2</v>
      </c>
      <c r="O9552">
        <v>0.1342169227014027</v>
      </c>
      <c r="P9552">
        <v>0</v>
      </c>
      <c r="Q9552">
        <v>0</v>
      </c>
      <c r="R9552">
        <v>0</v>
      </c>
      <c r="S9552">
        <v>0</v>
      </c>
    </row>
    <row r="9553" spans="1:19" x14ac:dyDescent="0.3">
      <c r="A9553" s="2">
        <v>46418</v>
      </c>
      <c r="B9553" t="s">
        <v>69</v>
      </c>
      <c r="C9553" t="s">
        <v>88</v>
      </c>
      <c r="D9553">
        <v>18</v>
      </c>
      <c r="E9553" t="s">
        <v>153</v>
      </c>
      <c r="F9553">
        <v>5735.91</v>
      </c>
      <c r="G9553">
        <v>-69.319999999999993</v>
      </c>
      <c r="H9553">
        <v>-65.34</v>
      </c>
      <c r="I9553">
        <v>64.540000000000006</v>
      </c>
      <c r="J9553">
        <v>0</v>
      </c>
      <c r="K9553">
        <v>0</v>
      </c>
      <c r="L9553">
        <v>5665.79</v>
      </c>
      <c r="M9553">
        <v>-1.208599504447944E-2</v>
      </c>
      <c r="N9553">
        <v>-1.1391105409657969E-2</v>
      </c>
      <c r="O9553">
        <v>0.13502742552503841</v>
      </c>
      <c r="P9553">
        <v>0</v>
      </c>
      <c r="Q9553">
        <v>0</v>
      </c>
      <c r="R9553">
        <v>0</v>
      </c>
      <c r="S9553">
        <v>0</v>
      </c>
    </row>
    <row r="9554" spans="1:19" x14ac:dyDescent="0.3">
      <c r="A9554" s="2">
        <v>46446</v>
      </c>
      <c r="B9554" t="s">
        <v>69</v>
      </c>
      <c r="C9554" t="s">
        <v>88</v>
      </c>
      <c r="D9554">
        <v>19</v>
      </c>
      <c r="E9554" t="s">
        <v>153</v>
      </c>
      <c r="F9554">
        <v>5665.79</v>
      </c>
      <c r="G9554">
        <v>-67.78</v>
      </c>
      <c r="H9554">
        <v>-64.819999999999993</v>
      </c>
      <c r="I9554">
        <v>64.09</v>
      </c>
      <c r="J9554">
        <v>0</v>
      </c>
      <c r="K9554">
        <v>0</v>
      </c>
      <c r="L9554">
        <v>5597.29</v>
      </c>
      <c r="M9554">
        <v>-1.19625291651473E-2</v>
      </c>
      <c r="N9554">
        <v>-1.144034588713885E-2</v>
      </c>
      <c r="O9554">
        <v>0.13575015837473889</v>
      </c>
      <c r="P9554">
        <v>0</v>
      </c>
      <c r="Q9554">
        <v>0</v>
      </c>
      <c r="R9554">
        <v>0</v>
      </c>
      <c r="S9554">
        <v>0</v>
      </c>
    </row>
    <row r="9555" spans="1:19" x14ac:dyDescent="0.3">
      <c r="A9555" s="2">
        <v>46477</v>
      </c>
      <c r="B9555" t="s">
        <v>69</v>
      </c>
      <c r="C9555" t="s">
        <v>88</v>
      </c>
      <c r="D9555">
        <v>20</v>
      </c>
      <c r="E9555" t="s">
        <v>153</v>
      </c>
      <c r="F9555">
        <v>5597.29</v>
      </c>
      <c r="G9555">
        <v>-66.55</v>
      </c>
      <c r="H9555">
        <v>-64.209999999999994</v>
      </c>
      <c r="I9555">
        <v>63.62</v>
      </c>
      <c r="J9555">
        <v>0</v>
      </c>
      <c r="K9555">
        <v>0</v>
      </c>
      <c r="L9555">
        <v>5530.15</v>
      </c>
      <c r="M9555">
        <v>-1.1889926649371701E-2</v>
      </c>
      <c r="N9555">
        <v>-1.147088388922177E-2</v>
      </c>
      <c r="O9555">
        <v>0.13639683363969879</v>
      </c>
      <c r="P9555">
        <v>0</v>
      </c>
      <c r="Q9555">
        <v>0</v>
      </c>
      <c r="R9555">
        <v>0</v>
      </c>
      <c r="S9555">
        <v>0</v>
      </c>
    </row>
    <row r="9556" spans="1:19" x14ac:dyDescent="0.3">
      <c r="A9556" s="2">
        <v>46507</v>
      </c>
      <c r="B9556" t="s">
        <v>69</v>
      </c>
      <c r="C9556" t="s">
        <v>88</v>
      </c>
      <c r="D9556">
        <v>21</v>
      </c>
      <c r="E9556" t="s">
        <v>153</v>
      </c>
      <c r="F9556">
        <v>5530.15</v>
      </c>
      <c r="G9556">
        <v>-65.44</v>
      </c>
      <c r="H9556">
        <v>-63.56</v>
      </c>
      <c r="I9556">
        <v>63.13</v>
      </c>
      <c r="J9556">
        <v>0</v>
      </c>
      <c r="K9556">
        <v>0</v>
      </c>
      <c r="L9556">
        <v>5464.28</v>
      </c>
      <c r="M9556">
        <v>-1.183331297813575E-2</v>
      </c>
      <c r="N9556">
        <v>-1.149337301421151E-2</v>
      </c>
      <c r="O9556">
        <v>0.13697726738924251</v>
      </c>
      <c r="P9556">
        <v>0</v>
      </c>
      <c r="Q9556">
        <v>0</v>
      </c>
      <c r="R9556">
        <v>0</v>
      </c>
      <c r="S9556">
        <v>0</v>
      </c>
    </row>
    <row r="9557" spans="1:19" x14ac:dyDescent="0.3">
      <c r="A9557" s="2">
        <v>46538</v>
      </c>
      <c r="B9557" t="s">
        <v>69</v>
      </c>
      <c r="C9557" t="s">
        <v>88</v>
      </c>
      <c r="D9557">
        <v>22</v>
      </c>
      <c r="E9557" t="s">
        <v>153</v>
      </c>
      <c r="F9557">
        <v>5464.28</v>
      </c>
      <c r="G9557">
        <v>-64.430000000000007</v>
      </c>
      <c r="H9557">
        <v>-62.9</v>
      </c>
      <c r="I9557">
        <v>62.61</v>
      </c>
      <c r="J9557">
        <v>0</v>
      </c>
      <c r="K9557">
        <v>0</v>
      </c>
      <c r="L9557">
        <v>5399.56</v>
      </c>
      <c r="M9557">
        <v>-1.17911993004118E-2</v>
      </c>
      <c r="N9557">
        <v>-1.1510417614970439E-2</v>
      </c>
      <c r="O9557">
        <v>0.1374997326155197</v>
      </c>
      <c r="P9557">
        <v>0</v>
      </c>
      <c r="Q9557">
        <v>0</v>
      </c>
      <c r="R9557">
        <v>0</v>
      </c>
      <c r="S9557">
        <v>0</v>
      </c>
    </row>
    <row r="9558" spans="1:19" x14ac:dyDescent="0.3">
      <c r="A9558" s="2">
        <v>46568</v>
      </c>
      <c r="B9558" t="s">
        <v>69</v>
      </c>
      <c r="C9558" t="s">
        <v>88</v>
      </c>
      <c r="D9558">
        <v>23</v>
      </c>
      <c r="E9558" t="s">
        <v>153</v>
      </c>
      <c r="F9558">
        <v>5399.56</v>
      </c>
      <c r="G9558">
        <v>-63.51</v>
      </c>
      <c r="H9558">
        <v>-62.21</v>
      </c>
      <c r="I9558">
        <v>62.08</v>
      </c>
      <c r="J9558">
        <v>0</v>
      </c>
      <c r="K9558">
        <v>0</v>
      </c>
      <c r="L9558">
        <v>5335.92</v>
      </c>
      <c r="M9558">
        <v>-1.176264432295589E-2</v>
      </c>
      <c r="N9558">
        <v>-1.1522096236275699E-2</v>
      </c>
      <c r="O9558">
        <v>0.13797124065147601</v>
      </c>
      <c r="P9558">
        <v>0</v>
      </c>
      <c r="Q9558">
        <v>0</v>
      </c>
      <c r="R9558">
        <v>0</v>
      </c>
      <c r="S9558">
        <v>0</v>
      </c>
    </row>
    <row r="9559" spans="1:19" x14ac:dyDescent="0.3">
      <c r="A9559" s="2">
        <v>46599</v>
      </c>
      <c r="B9559" t="s">
        <v>69</v>
      </c>
      <c r="C9559" t="s">
        <v>88</v>
      </c>
      <c r="D9559">
        <v>24</v>
      </c>
      <c r="E9559" t="s">
        <v>153</v>
      </c>
      <c r="F9559">
        <v>5335.92</v>
      </c>
      <c r="G9559">
        <v>-62.65</v>
      </c>
      <c r="H9559">
        <v>-61.53</v>
      </c>
      <c r="I9559">
        <v>61.54</v>
      </c>
      <c r="J9559">
        <v>0</v>
      </c>
      <c r="K9559">
        <v>0</v>
      </c>
      <c r="L9559">
        <v>5273.28</v>
      </c>
      <c r="M9559">
        <v>-1.174143060188659E-2</v>
      </c>
      <c r="N9559">
        <v>-1.1530631627451351E-2</v>
      </c>
      <c r="O9559">
        <v>0.13839776573412849</v>
      </c>
      <c r="P9559">
        <v>0</v>
      </c>
      <c r="Q9559">
        <v>0</v>
      </c>
      <c r="R9559">
        <v>0</v>
      </c>
      <c r="S9559">
        <v>0</v>
      </c>
    </row>
    <row r="9560" spans="1:19" x14ac:dyDescent="0.3">
      <c r="A9560" s="2">
        <v>46630</v>
      </c>
      <c r="B9560" t="s">
        <v>69</v>
      </c>
      <c r="C9560" t="s">
        <v>88</v>
      </c>
      <c r="D9560">
        <v>25</v>
      </c>
      <c r="E9560" t="s">
        <v>153</v>
      </c>
      <c r="F9560">
        <v>5273.28</v>
      </c>
      <c r="G9560">
        <v>-61.84</v>
      </c>
      <c r="H9560">
        <v>-60.84</v>
      </c>
      <c r="I9560">
        <v>60.99</v>
      </c>
      <c r="J9560">
        <v>0</v>
      </c>
      <c r="K9560">
        <v>0</v>
      </c>
      <c r="L9560">
        <v>5211.59</v>
      </c>
      <c r="M9560">
        <v>-1.1726116872511721E-2</v>
      </c>
      <c r="N9560">
        <v>-1.153684139632466E-2</v>
      </c>
      <c r="O9560">
        <v>0.13878442484176609</v>
      </c>
      <c r="P9560">
        <v>0</v>
      </c>
      <c r="Q9560">
        <v>0</v>
      </c>
      <c r="R9560">
        <v>0</v>
      </c>
      <c r="S9560">
        <v>0</v>
      </c>
    </row>
    <row r="9561" spans="1:19" x14ac:dyDescent="0.3">
      <c r="A9561" s="2">
        <v>46660</v>
      </c>
      <c r="B9561" t="s">
        <v>69</v>
      </c>
      <c r="C9561" t="s">
        <v>88</v>
      </c>
      <c r="D9561">
        <v>26</v>
      </c>
      <c r="E9561" t="s">
        <v>153</v>
      </c>
      <c r="F9561">
        <v>5211.59</v>
      </c>
      <c r="G9561">
        <v>-61.06</v>
      </c>
      <c r="H9561">
        <v>-60.15</v>
      </c>
      <c r="I9561">
        <v>60.43</v>
      </c>
      <c r="J9561">
        <v>0</v>
      </c>
      <c r="K9561">
        <v>0</v>
      </c>
      <c r="L9561">
        <v>5150.82</v>
      </c>
      <c r="M9561">
        <v>-1.171526980119505E-2</v>
      </c>
      <c r="N9561">
        <v>-1.15412453598837E-2</v>
      </c>
      <c r="O9561">
        <v>0.13913562238259669</v>
      </c>
      <c r="P9561">
        <v>0</v>
      </c>
      <c r="Q9561">
        <v>0</v>
      </c>
      <c r="R9561">
        <v>0</v>
      </c>
      <c r="S9561">
        <v>0</v>
      </c>
    </row>
    <row r="9562" spans="1:19" x14ac:dyDescent="0.3">
      <c r="A9562" s="2">
        <v>46691</v>
      </c>
      <c r="B9562" t="s">
        <v>69</v>
      </c>
      <c r="C9562" t="s">
        <v>88</v>
      </c>
      <c r="D9562">
        <v>27</v>
      </c>
      <c r="E9562" t="s">
        <v>153</v>
      </c>
      <c r="F9562">
        <v>5150.82</v>
      </c>
      <c r="G9562">
        <v>-60.3</v>
      </c>
      <c r="H9562">
        <v>-59.46</v>
      </c>
      <c r="I9562">
        <v>59.86</v>
      </c>
      <c r="J9562">
        <v>0</v>
      </c>
      <c r="K9562">
        <v>0</v>
      </c>
      <c r="L9562">
        <v>5090.91</v>
      </c>
      <c r="M9562">
        <v>-1.1707374047568241E-2</v>
      </c>
      <c r="N9562">
        <v>-1.154443688048503E-2</v>
      </c>
      <c r="O9562">
        <v>0.13945516720956169</v>
      </c>
      <c r="P9562">
        <v>0</v>
      </c>
      <c r="Q9562">
        <v>0</v>
      </c>
      <c r="R9562">
        <v>0</v>
      </c>
      <c r="S9562">
        <v>0</v>
      </c>
    </row>
    <row r="9563" spans="1:19" x14ac:dyDescent="0.3">
      <c r="A9563" s="2">
        <v>45900</v>
      </c>
      <c r="B9563" t="s">
        <v>69</v>
      </c>
      <c r="C9563" t="s">
        <v>89</v>
      </c>
      <c r="D9563">
        <v>0</v>
      </c>
      <c r="E9563" t="s">
        <v>64</v>
      </c>
      <c r="F9563">
        <v>0</v>
      </c>
      <c r="G9563">
        <v>0</v>
      </c>
      <c r="H9563">
        <v>0</v>
      </c>
      <c r="I9563">
        <v>61.768709000000001</v>
      </c>
      <c r="J9563">
        <v>0</v>
      </c>
      <c r="K9563">
        <v>0</v>
      </c>
      <c r="L9563">
        <v>30061.77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</row>
    <row r="9564" spans="1:19" x14ac:dyDescent="0.3">
      <c r="A9564" s="2">
        <v>45930</v>
      </c>
      <c r="B9564" t="s">
        <v>69</v>
      </c>
      <c r="C9564" t="s">
        <v>89</v>
      </c>
      <c r="D9564">
        <v>1</v>
      </c>
      <c r="E9564" t="s">
        <v>64</v>
      </c>
      <c r="F9564">
        <v>30061.77</v>
      </c>
      <c r="G9564">
        <v>-229.13</v>
      </c>
      <c r="H9564">
        <v>-117.93</v>
      </c>
      <c r="I9564">
        <v>337.91261900000001</v>
      </c>
      <c r="J9564">
        <v>0</v>
      </c>
      <c r="K9564">
        <v>0</v>
      </c>
      <c r="L9564">
        <v>30052.62</v>
      </c>
      <c r="M9564">
        <v>-7.6219730242098188E-3</v>
      </c>
      <c r="N9564">
        <v>-3.9229227021562608E-3</v>
      </c>
      <c r="O9564">
        <v>0.13676074954446571</v>
      </c>
      <c r="P9564">
        <v>0</v>
      </c>
      <c r="Q9564">
        <v>0</v>
      </c>
      <c r="R9564">
        <v>0</v>
      </c>
      <c r="S9564">
        <v>0</v>
      </c>
    </row>
    <row r="9565" spans="1:19" x14ac:dyDescent="0.3">
      <c r="A9565" s="2">
        <v>45961</v>
      </c>
      <c r="B9565" t="s">
        <v>69</v>
      </c>
      <c r="C9565" t="s">
        <v>89</v>
      </c>
      <c r="D9565">
        <v>2</v>
      </c>
      <c r="E9565" t="s">
        <v>153</v>
      </c>
      <c r="F9565">
        <v>30052.62</v>
      </c>
      <c r="G9565">
        <v>-454.37</v>
      </c>
      <c r="H9565">
        <v>-356.67</v>
      </c>
      <c r="I9565">
        <v>303.48</v>
      </c>
      <c r="J9565">
        <v>0</v>
      </c>
      <c r="K9565">
        <v>0</v>
      </c>
      <c r="L9565">
        <v>29545.06</v>
      </c>
      <c r="M9565">
        <v>-1.511907995156392E-2</v>
      </c>
      <c r="N9565">
        <v>-1.186826428265611E-2</v>
      </c>
      <c r="O9565">
        <v>0.1211808865000459</v>
      </c>
      <c r="P9565">
        <v>0</v>
      </c>
      <c r="Q9565">
        <v>0</v>
      </c>
      <c r="R9565">
        <v>0</v>
      </c>
      <c r="S9565">
        <v>0</v>
      </c>
    </row>
    <row r="9566" spans="1:19" x14ac:dyDescent="0.3">
      <c r="A9566" s="2">
        <v>45991</v>
      </c>
      <c r="B9566" t="s">
        <v>69</v>
      </c>
      <c r="C9566" t="s">
        <v>89</v>
      </c>
      <c r="D9566">
        <v>3</v>
      </c>
      <c r="E9566" t="s">
        <v>153</v>
      </c>
      <c r="F9566">
        <v>29545.06</v>
      </c>
      <c r="G9566">
        <v>-502.28</v>
      </c>
      <c r="H9566">
        <v>-308.60000000000002</v>
      </c>
      <c r="I9566">
        <v>298.27999999999997</v>
      </c>
      <c r="J9566">
        <v>0</v>
      </c>
      <c r="K9566">
        <v>0</v>
      </c>
      <c r="L9566">
        <v>29032.47</v>
      </c>
      <c r="M9566">
        <v>-1.7000443856923678E-2</v>
      </c>
      <c r="N9566">
        <v>-1.044511130194814E-2</v>
      </c>
      <c r="O9566">
        <v>0.1211508017904927</v>
      </c>
      <c r="P9566">
        <v>0</v>
      </c>
      <c r="Q9566">
        <v>0</v>
      </c>
      <c r="R9566">
        <v>0</v>
      </c>
      <c r="S9566">
        <v>0</v>
      </c>
    </row>
    <row r="9567" spans="1:19" x14ac:dyDescent="0.3">
      <c r="A9567" s="2">
        <v>46022</v>
      </c>
      <c r="B9567" t="s">
        <v>69</v>
      </c>
      <c r="C9567" t="s">
        <v>89</v>
      </c>
      <c r="D9567">
        <v>4</v>
      </c>
      <c r="E9567" t="s">
        <v>153</v>
      </c>
      <c r="F9567">
        <v>29032.47</v>
      </c>
      <c r="G9567">
        <v>-507.45</v>
      </c>
      <c r="H9567">
        <v>-303.27</v>
      </c>
      <c r="I9567">
        <v>293.02999999999997</v>
      </c>
      <c r="J9567">
        <v>0</v>
      </c>
      <c r="K9567">
        <v>0</v>
      </c>
      <c r="L9567">
        <v>28514.78</v>
      </c>
      <c r="M9567">
        <v>-1.7478818759265258E-2</v>
      </c>
      <c r="N9567">
        <v>-1.0445812348442451E-2</v>
      </c>
      <c r="O9567">
        <v>0.1211184087807656</v>
      </c>
      <c r="P9567">
        <v>0</v>
      </c>
      <c r="Q9567">
        <v>0</v>
      </c>
      <c r="R9567">
        <v>0</v>
      </c>
      <c r="S9567">
        <v>0</v>
      </c>
    </row>
    <row r="9568" spans="1:19" x14ac:dyDescent="0.3">
      <c r="A9568" s="2">
        <v>46053</v>
      </c>
      <c r="B9568" t="s">
        <v>69</v>
      </c>
      <c r="C9568" t="s">
        <v>89</v>
      </c>
      <c r="D9568">
        <v>5</v>
      </c>
      <c r="E9568" t="s">
        <v>153</v>
      </c>
      <c r="F9568">
        <v>28514.78</v>
      </c>
      <c r="G9568">
        <v>-522.46</v>
      </c>
      <c r="H9568">
        <v>-288.38</v>
      </c>
      <c r="I9568">
        <v>287.67</v>
      </c>
      <c r="J9568">
        <v>0</v>
      </c>
      <c r="K9568">
        <v>0</v>
      </c>
      <c r="L9568">
        <v>27991.61</v>
      </c>
      <c r="M9568">
        <v>-1.8322255254433421E-2</v>
      </c>
      <c r="N9568">
        <v>-1.011335505211633E-2</v>
      </c>
      <c r="O9568">
        <v>0.1210629263824843</v>
      </c>
      <c r="P9568">
        <v>0</v>
      </c>
      <c r="Q9568">
        <v>0</v>
      </c>
      <c r="R9568">
        <v>0</v>
      </c>
      <c r="S9568">
        <v>0</v>
      </c>
    </row>
    <row r="9569" spans="1:19" x14ac:dyDescent="0.3">
      <c r="A9569" s="2">
        <v>46081</v>
      </c>
      <c r="B9569" t="s">
        <v>69</v>
      </c>
      <c r="C9569" t="s">
        <v>89</v>
      </c>
      <c r="D9569">
        <v>6</v>
      </c>
      <c r="E9569" t="s">
        <v>153</v>
      </c>
      <c r="F9569">
        <v>27991.61</v>
      </c>
      <c r="G9569">
        <v>-7863.21</v>
      </c>
      <c r="H9569">
        <v>-393.56</v>
      </c>
      <c r="I9569">
        <v>311.62</v>
      </c>
      <c r="J9569">
        <v>0</v>
      </c>
      <c r="K9569">
        <v>0</v>
      </c>
      <c r="L9569">
        <v>20046.46</v>
      </c>
      <c r="M9569">
        <v>-0.28091311973241762</v>
      </c>
      <c r="N9569">
        <v>-1.406003802968555E-2</v>
      </c>
      <c r="O9569">
        <v>0.1335898767386787</v>
      </c>
      <c r="P9569">
        <v>0</v>
      </c>
      <c r="Q9569">
        <v>0</v>
      </c>
      <c r="R9569">
        <v>0</v>
      </c>
      <c r="S9569">
        <v>0</v>
      </c>
    </row>
    <row r="9570" spans="1:19" x14ac:dyDescent="0.3">
      <c r="A9570" s="2">
        <v>46112</v>
      </c>
      <c r="B9570" t="s">
        <v>69</v>
      </c>
      <c r="C9570" t="s">
        <v>89</v>
      </c>
      <c r="D9570">
        <v>7</v>
      </c>
      <c r="E9570" t="s">
        <v>153</v>
      </c>
      <c r="F9570">
        <v>20046.46</v>
      </c>
      <c r="G9570">
        <v>-273.02999999999997</v>
      </c>
      <c r="H9570">
        <v>-203.01</v>
      </c>
      <c r="I9570">
        <v>203.63</v>
      </c>
      <c r="J9570">
        <v>0</v>
      </c>
      <c r="K9570">
        <v>0</v>
      </c>
      <c r="L9570">
        <v>19774.05</v>
      </c>
      <c r="M9570">
        <v>-1.3619686864521269E-2</v>
      </c>
      <c r="N9570">
        <v>-1.012677578532728E-2</v>
      </c>
      <c r="O9570">
        <v>0.12189264804575881</v>
      </c>
      <c r="P9570">
        <v>0</v>
      </c>
      <c r="Q9570">
        <v>0</v>
      </c>
      <c r="R9570">
        <v>0</v>
      </c>
      <c r="S9570">
        <v>0</v>
      </c>
    </row>
    <row r="9571" spans="1:19" x14ac:dyDescent="0.3">
      <c r="A9571" s="2">
        <v>46142</v>
      </c>
      <c r="B9571" t="s">
        <v>69</v>
      </c>
      <c r="C9571" t="s">
        <v>89</v>
      </c>
      <c r="D9571">
        <v>8</v>
      </c>
      <c r="E9571" t="s">
        <v>153</v>
      </c>
      <c r="F9571">
        <v>19774.05</v>
      </c>
      <c r="G9571">
        <v>-269.08999999999997</v>
      </c>
      <c r="H9571">
        <v>-206.85</v>
      </c>
      <c r="I9571">
        <v>200.82</v>
      </c>
      <c r="J9571">
        <v>0</v>
      </c>
      <c r="K9571">
        <v>0</v>
      </c>
      <c r="L9571">
        <v>19498.939999999999</v>
      </c>
      <c r="M9571">
        <v>-1.3608199872800359E-2</v>
      </c>
      <c r="N9571">
        <v>-1.0460639277304231E-2</v>
      </c>
      <c r="O9571">
        <v>0.12187156788061949</v>
      </c>
      <c r="P9571">
        <v>0</v>
      </c>
      <c r="Q9571">
        <v>0</v>
      </c>
      <c r="R9571">
        <v>0</v>
      </c>
      <c r="S9571">
        <v>0</v>
      </c>
    </row>
    <row r="9572" spans="1:19" x14ac:dyDescent="0.3">
      <c r="A9572" s="2">
        <v>46173</v>
      </c>
      <c r="B9572" t="s">
        <v>69</v>
      </c>
      <c r="C9572" t="s">
        <v>89</v>
      </c>
      <c r="D9572">
        <v>9</v>
      </c>
      <c r="E9572" t="s">
        <v>153</v>
      </c>
      <c r="F9572">
        <v>19498.939999999999</v>
      </c>
      <c r="G9572">
        <v>-271.85000000000002</v>
      </c>
      <c r="H9572">
        <v>-203.99</v>
      </c>
      <c r="I9572">
        <v>198.04</v>
      </c>
      <c r="J9572">
        <v>0</v>
      </c>
      <c r="K9572">
        <v>0</v>
      </c>
      <c r="L9572">
        <v>19221.13</v>
      </c>
      <c r="M9572">
        <v>-1.3941788648183569E-2</v>
      </c>
      <c r="N9572">
        <v>-1.0461821748971079E-2</v>
      </c>
      <c r="O9572">
        <v>0.1218751737047595</v>
      </c>
      <c r="P9572">
        <v>0</v>
      </c>
      <c r="Q9572">
        <v>0</v>
      </c>
      <c r="R9572">
        <v>0</v>
      </c>
      <c r="S9572">
        <v>0</v>
      </c>
    </row>
    <row r="9573" spans="1:19" x14ac:dyDescent="0.3">
      <c r="A9573" s="2">
        <v>46203</v>
      </c>
      <c r="B9573" t="s">
        <v>69</v>
      </c>
      <c r="C9573" t="s">
        <v>89</v>
      </c>
      <c r="D9573">
        <v>10</v>
      </c>
      <c r="E9573" t="s">
        <v>153</v>
      </c>
      <c r="F9573">
        <v>19221.13</v>
      </c>
      <c r="G9573">
        <v>-294.42</v>
      </c>
      <c r="H9573">
        <v>-181.81</v>
      </c>
      <c r="I9573">
        <v>195.11</v>
      </c>
      <c r="J9573">
        <v>0</v>
      </c>
      <c r="K9573">
        <v>0</v>
      </c>
      <c r="L9573">
        <v>18940</v>
      </c>
      <c r="M9573">
        <v>-1.531776148136608E-2</v>
      </c>
      <c r="N9573">
        <v>-9.4588429053114181E-3</v>
      </c>
      <c r="O9573">
        <v>0.1218084781146546</v>
      </c>
      <c r="P9573">
        <v>0</v>
      </c>
      <c r="Q9573">
        <v>0</v>
      </c>
      <c r="R9573">
        <v>0</v>
      </c>
      <c r="S9573">
        <v>0</v>
      </c>
    </row>
    <row r="9574" spans="1:19" x14ac:dyDescent="0.3">
      <c r="A9574" s="2">
        <v>46234</v>
      </c>
      <c r="B9574" t="s">
        <v>69</v>
      </c>
      <c r="C9574" t="s">
        <v>89</v>
      </c>
      <c r="D9574">
        <v>11</v>
      </c>
      <c r="E9574" t="s">
        <v>153</v>
      </c>
      <c r="F9574">
        <v>18940</v>
      </c>
      <c r="G9574">
        <v>-278.01</v>
      </c>
      <c r="H9574">
        <v>-198.13</v>
      </c>
      <c r="I9574">
        <v>192.21</v>
      </c>
      <c r="J9574">
        <v>0</v>
      </c>
      <c r="K9574">
        <v>0</v>
      </c>
      <c r="L9574">
        <v>18656.07</v>
      </c>
      <c r="M9574">
        <v>-1.4678291371611051E-2</v>
      </c>
      <c r="N9574">
        <v>-1.0461105350613569E-2</v>
      </c>
      <c r="O9574">
        <v>0.1217818316625799</v>
      </c>
      <c r="P9574">
        <v>0</v>
      </c>
      <c r="Q9574">
        <v>0</v>
      </c>
      <c r="R9574">
        <v>0</v>
      </c>
      <c r="S9574">
        <v>0</v>
      </c>
    </row>
    <row r="9575" spans="1:19" x14ac:dyDescent="0.3">
      <c r="A9575" s="2">
        <v>46265</v>
      </c>
      <c r="B9575" t="s">
        <v>69</v>
      </c>
      <c r="C9575" t="s">
        <v>89</v>
      </c>
      <c r="D9575">
        <v>12</v>
      </c>
      <c r="E9575" t="s">
        <v>153</v>
      </c>
      <c r="F9575">
        <v>18656.07</v>
      </c>
      <c r="G9575">
        <v>-287.27999999999997</v>
      </c>
      <c r="H9575">
        <v>-188.93</v>
      </c>
      <c r="I9575">
        <v>189.26</v>
      </c>
      <c r="J9575">
        <v>0</v>
      </c>
      <c r="K9575">
        <v>0</v>
      </c>
      <c r="L9575">
        <v>18369.12</v>
      </c>
      <c r="M9575">
        <v>-1.539866668450026E-2</v>
      </c>
      <c r="N9575">
        <v>-1.012693056556041E-2</v>
      </c>
      <c r="O9575">
        <v>0.1217336565486323</v>
      </c>
      <c r="P9575">
        <v>0</v>
      </c>
      <c r="Q9575">
        <v>0</v>
      </c>
      <c r="R9575">
        <v>0</v>
      </c>
      <c r="S9575">
        <v>0</v>
      </c>
    </row>
    <row r="9576" spans="1:19" x14ac:dyDescent="0.3">
      <c r="A9576" s="2">
        <v>46295</v>
      </c>
      <c r="B9576" t="s">
        <v>69</v>
      </c>
      <c r="C9576" t="s">
        <v>89</v>
      </c>
      <c r="D9576">
        <v>13</v>
      </c>
      <c r="E9576" t="s">
        <v>153</v>
      </c>
      <c r="F9576">
        <v>18369.12</v>
      </c>
      <c r="G9576">
        <v>-208.98</v>
      </c>
      <c r="H9576">
        <v>-128.02000000000001</v>
      </c>
      <c r="I9576">
        <v>198.1</v>
      </c>
      <c r="J9576">
        <v>0</v>
      </c>
      <c r="K9576">
        <v>0</v>
      </c>
      <c r="L9576">
        <v>18230.23</v>
      </c>
      <c r="M9576">
        <v>-1.137677310168447E-2</v>
      </c>
      <c r="N9576">
        <v>-6.9692744879923637E-3</v>
      </c>
      <c r="O9576">
        <v>0.12941551362786929</v>
      </c>
      <c r="P9576">
        <v>0</v>
      </c>
      <c r="Q9576">
        <v>0</v>
      </c>
      <c r="R9576">
        <v>0</v>
      </c>
      <c r="S9576">
        <v>0</v>
      </c>
    </row>
    <row r="9577" spans="1:19" x14ac:dyDescent="0.3">
      <c r="A9577" s="2">
        <v>46326</v>
      </c>
      <c r="B9577" t="s">
        <v>69</v>
      </c>
      <c r="C9577" t="s">
        <v>89</v>
      </c>
      <c r="D9577">
        <v>14</v>
      </c>
      <c r="E9577" t="s">
        <v>153</v>
      </c>
      <c r="F9577">
        <v>18230.23</v>
      </c>
      <c r="G9577">
        <v>-195.43</v>
      </c>
      <c r="H9577">
        <v>-119.49</v>
      </c>
      <c r="I9577">
        <v>198.54</v>
      </c>
      <c r="J9577">
        <v>0</v>
      </c>
      <c r="K9577">
        <v>0</v>
      </c>
      <c r="L9577">
        <v>18113.849999999999</v>
      </c>
      <c r="M9577">
        <v>-1.071994170507087E-2</v>
      </c>
      <c r="N9577">
        <v>-6.5543464184391886E-3</v>
      </c>
      <c r="O9577">
        <v>0.13068571477146221</v>
      </c>
      <c r="P9577">
        <v>0</v>
      </c>
      <c r="Q9577">
        <v>0</v>
      </c>
      <c r="R9577">
        <v>0</v>
      </c>
      <c r="S9577">
        <v>0</v>
      </c>
    </row>
    <row r="9578" spans="1:19" x14ac:dyDescent="0.3">
      <c r="A9578" s="2">
        <v>46356</v>
      </c>
      <c r="B9578" t="s">
        <v>69</v>
      </c>
      <c r="C9578" t="s">
        <v>89</v>
      </c>
      <c r="D9578">
        <v>15</v>
      </c>
      <c r="E9578" t="s">
        <v>153</v>
      </c>
      <c r="F9578">
        <v>18113.849999999999</v>
      </c>
      <c r="G9578">
        <v>-182.23</v>
      </c>
      <c r="H9578">
        <v>-106.93</v>
      </c>
      <c r="I9578">
        <v>198.95</v>
      </c>
      <c r="J9578">
        <v>0</v>
      </c>
      <c r="K9578">
        <v>0</v>
      </c>
      <c r="L9578">
        <v>18023.64</v>
      </c>
      <c r="M9578">
        <v>-1.0060216760647511E-2</v>
      </c>
      <c r="N9578">
        <v>-5.9032199297434571E-3</v>
      </c>
      <c r="O9578">
        <v>0.13179986145109751</v>
      </c>
      <c r="P9578">
        <v>0</v>
      </c>
      <c r="Q9578">
        <v>0</v>
      </c>
      <c r="R9578">
        <v>0</v>
      </c>
      <c r="S9578">
        <v>0</v>
      </c>
    </row>
    <row r="9579" spans="1:19" x14ac:dyDescent="0.3">
      <c r="A9579" s="2">
        <v>46387</v>
      </c>
      <c r="B9579" t="s">
        <v>69</v>
      </c>
      <c r="C9579" t="s">
        <v>89</v>
      </c>
      <c r="D9579">
        <v>16</v>
      </c>
      <c r="E9579" t="s">
        <v>153</v>
      </c>
      <c r="F9579">
        <v>18023.64</v>
      </c>
      <c r="G9579">
        <v>-165.29</v>
      </c>
      <c r="H9579">
        <v>-93.71</v>
      </c>
      <c r="I9579">
        <v>199.43</v>
      </c>
      <c r="J9579">
        <v>0</v>
      </c>
      <c r="K9579">
        <v>0</v>
      </c>
      <c r="L9579">
        <v>17964.080000000002</v>
      </c>
      <c r="M9579">
        <v>-9.1704751066720522E-3</v>
      </c>
      <c r="N9579">
        <v>-5.1992681571072976E-3</v>
      </c>
      <c r="O9579">
        <v>0.1327815434798463</v>
      </c>
      <c r="P9579">
        <v>0</v>
      </c>
      <c r="Q9579">
        <v>0</v>
      </c>
      <c r="R9579">
        <v>0</v>
      </c>
      <c r="S9579">
        <v>0</v>
      </c>
    </row>
    <row r="9580" spans="1:19" x14ac:dyDescent="0.3">
      <c r="A9580" s="2">
        <v>46418</v>
      </c>
      <c r="B9580" t="s">
        <v>69</v>
      </c>
      <c r="C9580" t="s">
        <v>89</v>
      </c>
      <c r="D9580">
        <v>17</v>
      </c>
      <c r="E9580" t="s">
        <v>153</v>
      </c>
      <c r="F9580">
        <v>17964.080000000002</v>
      </c>
      <c r="G9580">
        <v>-158.13</v>
      </c>
      <c r="H9580">
        <v>-88.1</v>
      </c>
      <c r="I9580">
        <v>200.08</v>
      </c>
      <c r="J9580">
        <v>0</v>
      </c>
      <c r="K9580">
        <v>0</v>
      </c>
      <c r="L9580">
        <v>17917.919999999998</v>
      </c>
      <c r="M9580">
        <v>-8.8027587741699807E-3</v>
      </c>
      <c r="N9580">
        <v>-4.9042671019597873E-3</v>
      </c>
      <c r="O9580">
        <v>0.1336502428456606</v>
      </c>
      <c r="P9580">
        <v>0</v>
      </c>
      <c r="Q9580">
        <v>0</v>
      </c>
      <c r="R9580">
        <v>0</v>
      </c>
      <c r="S9580">
        <v>0</v>
      </c>
    </row>
    <row r="9581" spans="1:19" x14ac:dyDescent="0.3">
      <c r="A9581" s="2">
        <v>46446</v>
      </c>
      <c r="B9581" t="s">
        <v>69</v>
      </c>
      <c r="C9581" t="s">
        <v>89</v>
      </c>
      <c r="D9581">
        <v>18</v>
      </c>
      <c r="E9581" t="s">
        <v>153</v>
      </c>
      <c r="F9581">
        <v>17917.919999999998</v>
      </c>
      <c r="G9581">
        <v>-152</v>
      </c>
      <c r="H9581">
        <v>-82.95</v>
      </c>
      <c r="I9581">
        <v>200.71</v>
      </c>
      <c r="J9581">
        <v>0</v>
      </c>
      <c r="K9581">
        <v>0</v>
      </c>
      <c r="L9581">
        <v>17883.68</v>
      </c>
      <c r="M9581">
        <v>-8.4832282856864994E-3</v>
      </c>
      <c r="N9581">
        <v>-4.6292538825465539E-3</v>
      </c>
      <c r="O9581">
        <v>0.13442206422967409</v>
      </c>
      <c r="P9581">
        <v>0</v>
      </c>
      <c r="Q9581">
        <v>0</v>
      </c>
      <c r="R9581">
        <v>0</v>
      </c>
      <c r="S9581">
        <v>0</v>
      </c>
    </row>
    <row r="9582" spans="1:19" x14ac:dyDescent="0.3">
      <c r="A9582" s="2">
        <v>46477</v>
      </c>
      <c r="B9582" t="s">
        <v>69</v>
      </c>
      <c r="C9582" t="s">
        <v>89</v>
      </c>
      <c r="D9582">
        <v>19</v>
      </c>
      <c r="E9582" t="s">
        <v>153</v>
      </c>
      <c r="F9582">
        <v>17883.68</v>
      </c>
      <c r="G9582">
        <v>-147.01</v>
      </c>
      <c r="H9582">
        <v>-78.989999999999995</v>
      </c>
      <c r="I9582">
        <v>201.36</v>
      </c>
      <c r="J9582">
        <v>0</v>
      </c>
      <c r="K9582">
        <v>0</v>
      </c>
      <c r="L9582">
        <v>17859.04</v>
      </c>
      <c r="M9582">
        <v>-8.2203968731929967E-3</v>
      </c>
      <c r="N9582">
        <v>-4.4169262080137371E-3</v>
      </c>
      <c r="O9582">
        <v>0.13511036838526411</v>
      </c>
      <c r="P9582">
        <v>0</v>
      </c>
      <c r="Q9582">
        <v>0</v>
      </c>
      <c r="R9582">
        <v>0</v>
      </c>
      <c r="S9582">
        <v>0</v>
      </c>
    </row>
    <row r="9583" spans="1:19" x14ac:dyDescent="0.3">
      <c r="A9583" s="2">
        <v>46507</v>
      </c>
      <c r="B9583" t="s">
        <v>69</v>
      </c>
      <c r="C9583" t="s">
        <v>89</v>
      </c>
      <c r="D9583">
        <v>20</v>
      </c>
      <c r="E9583" t="s">
        <v>153</v>
      </c>
      <c r="F9583">
        <v>17859.04</v>
      </c>
      <c r="G9583">
        <v>-143.97999999999999</v>
      </c>
      <c r="H9583">
        <v>-76.55</v>
      </c>
      <c r="I9583">
        <v>202</v>
      </c>
      <c r="J9583">
        <v>0</v>
      </c>
      <c r="K9583">
        <v>0</v>
      </c>
      <c r="L9583">
        <v>17840.5</v>
      </c>
      <c r="M9583">
        <v>-8.0620505009464886E-3</v>
      </c>
      <c r="N9583">
        <v>-4.2865358831648114E-3</v>
      </c>
      <c r="O9583">
        <v>0.13572629368914799</v>
      </c>
      <c r="P9583">
        <v>0</v>
      </c>
      <c r="Q9583">
        <v>0</v>
      </c>
      <c r="R9583">
        <v>0</v>
      </c>
      <c r="S9583">
        <v>0</v>
      </c>
    </row>
    <row r="9584" spans="1:19" x14ac:dyDescent="0.3">
      <c r="A9584" s="2">
        <v>46538</v>
      </c>
      <c r="B9584" t="s">
        <v>69</v>
      </c>
      <c r="C9584" t="s">
        <v>89</v>
      </c>
      <c r="D9584">
        <v>21</v>
      </c>
      <c r="E9584" t="s">
        <v>153</v>
      </c>
      <c r="F9584">
        <v>17840.5</v>
      </c>
      <c r="G9584">
        <v>-141.63</v>
      </c>
      <c r="H9584">
        <v>-74.64</v>
      </c>
      <c r="I9584">
        <v>202.61</v>
      </c>
      <c r="J9584">
        <v>0</v>
      </c>
      <c r="K9584">
        <v>0</v>
      </c>
      <c r="L9584">
        <v>17826.84</v>
      </c>
      <c r="M9584">
        <v>-7.938599122075906E-3</v>
      </c>
      <c r="N9584">
        <v>-4.1835806800323144E-3</v>
      </c>
      <c r="O9584">
        <v>0.13627917625063701</v>
      </c>
      <c r="P9584">
        <v>0</v>
      </c>
      <c r="Q9584">
        <v>0</v>
      </c>
      <c r="R9584">
        <v>0</v>
      </c>
      <c r="S9584">
        <v>0</v>
      </c>
    </row>
    <row r="9585" spans="1:19" x14ac:dyDescent="0.3">
      <c r="A9585" s="2">
        <v>46568</v>
      </c>
      <c r="B9585" t="s">
        <v>69</v>
      </c>
      <c r="C9585" t="s">
        <v>89</v>
      </c>
      <c r="D9585">
        <v>22</v>
      </c>
      <c r="E9585" t="s">
        <v>153</v>
      </c>
      <c r="F9585">
        <v>17826.84</v>
      </c>
      <c r="G9585">
        <v>-139.9</v>
      </c>
      <c r="H9585">
        <v>-73.260000000000005</v>
      </c>
      <c r="I9585">
        <v>203.19</v>
      </c>
      <c r="J9585">
        <v>0</v>
      </c>
      <c r="K9585">
        <v>0</v>
      </c>
      <c r="L9585">
        <v>17816.87</v>
      </c>
      <c r="M9585">
        <v>-7.847827594807474E-3</v>
      </c>
      <c r="N9585">
        <v>-4.1093018129466077E-3</v>
      </c>
      <c r="O9585">
        <v>0.136776885372482</v>
      </c>
      <c r="P9585">
        <v>0</v>
      </c>
      <c r="Q9585">
        <v>0</v>
      </c>
      <c r="R9585">
        <v>0</v>
      </c>
      <c r="S9585">
        <v>0</v>
      </c>
    </row>
    <row r="9586" spans="1:19" x14ac:dyDescent="0.3">
      <c r="A9586" s="2">
        <v>46599</v>
      </c>
      <c r="B9586" t="s">
        <v>69</v>
      </c>
      <c r="C9586" t="s">
        <v>89</v>
      </c>
      <c r="D9586">
        <v>23</v>
      </c>
      <c r="E9586" t="s">
        <v>153</v>
      </c>
      <c r="F9586">
        <v>17816.87</v>
      </c>
      <c r="G9586">
        <v>-138.72</v>
      </c>
      <c r="H9586">
        <v>-72.3</v>
      </c>
      <c r="I9586">
        <v>203.75</v>
      </c>
      <c r="J9586">
        <v>0</v>
      </c>
      <c r="K9586">
        <v>0</v>
      </c>
      <c r="L9586">
        <v>17809.599999999999</v>
      </c>
      <c r="M9586">
        <v>-7.7857327150765536E-3</v>
      </c>
      <c r="N9586">
        <v>-4.0580310804354189E-3</v>
      </c>
      <c r="O9586">
        <v>0.1372260908802839</v>
      </c>
      <c r="P9586">
        <v>0</v>
      </c>
      <c r="Q9586">
        <v>0</v>
      </c>
      <c r="R9586">
        <v>0</v>
      </c>
      <c r="S9586">
        <v>0</v>
      </c>
    </row>
    <row r="9587" spans="1:19" x14ac:dyDescent="0.3">
      <c r="A9587" s="2">
        <v>46630</v>
      </c>
      <c r="B9587" t="s">
        <v>69</v>
      </c>
      <c r="C9587" t="s">
        <v>89</v>
      </c>
      <c r="D9587">
        <v>24</v>
      </c>
      <c r="E9587" t="s">
        <v>153</v>
      </c>
      <c r="F9587">
        <v>17809.599999999999</v>
      </c>
      <c r="G9587">
        <v>-137.84</v>
      </c>
      <c r="H9587">
        <v>-71.59</v>
      </c>
      <c r="I9587">
        <v>204.26</v>
      </c>
      <c r="J9587">
        <v>0</v>
      </c>
      <c r="K9587">
        <v>0</v>
      </c>
      <c r="L9587">
        <v>17804.43</v>
      </c>
      <c r="M9587">
        <v>-7.7396797507648983E-3</v>
      </c>
      <c r="N9587">
        <v>-4.0199469466471877E-3</v>
      </c>
      <c r="O9587">
        <v>0.1376324764925142</v>
      </c>
      <c r="P9587">
        <v>0</v>
      </c>
      <c r="Q9587">
        <v>0</v>
      </c>
      <c r="R9587">
        <v>0</v>
      </c>
      <c r="S9587">
        <v>0</v>
      </c>
    </row>
    <row r="9588" spans="1:19" x14ac:dyDescent="0.3">
      <c r="A9588" s="2">
        <v>46660</v>
      </c>
      <c r="B9588" t="s">
        <v>69</v>
      </c>
      <c r="C9588" t="s">
        <v>89</v>
      </c>
      <c r="D9588">
        <v>25</v>
      </c>
      <c r="E9588" t="s">
        <v>153</v>
      </c>
      <c r="F9588">
        <v>17804.43</v>
      </c>
      <c r="G9588">
        <v>-137.21</v>
      </c>
      <c r="H9588">
        <v>-71.09</v>
      </c>
      <c r="I9588">
        <v>204.75</v>
      </c>
      <c r="J9588">
        <v>0</v>
      </c>
      <c r="K9588">
        <v>0</v>
      </c>
      <c r="L9588">
        <v>17800.89</v>
      </c>
      <c r="M9588">
        <v>-7.7065265222130636E-3</v>
      </c>
      <c r="N9588">
        <v>-3.9926746577496662E-3</v>
      </c>
      <c r="O9588">
        <v>0.1380009107258495</v>
      </c>
      <c r="P9588">
        <v>0</v>
      </c>
      <c r="Q9588">
        <v>0</v>
      </c>
      <c r="R9588">
        <v>0</v>
      </c>
      <c r="S9588">
        <v>0</v>
      </c>
    </row>
    <row r="9589" spans="1:19" x14ac:dyDescent="0.3">
      <c r="A9589" s="2">
        <v>46691</v>
      </c>
      <c r="B9589" t="s">
        <v>69</v>
      </c>
      <c r="C9589" t="s">
        <v>89</v>
      </c>
      <c r="D9589">
        <v>26</v>
      </c>
      <c r="E9589" t="s">
        <v>153</v>
      </c>
      <c r="F9589">
        <v>17800.89</v>
      </c>
      <c r="G9589">
        <v>-136.76</v>
      </c>
      <c r="H9589">
        <v>-70.73</v>
      </c>
      <c r="I9589">
        <v>205.21</v>
      </c>
      <c r="J9589">
        <v>0</v>
      </c>
      <c r="K9589">
        <v>0</v>
      </c>
      <c r="L9589">
        <v>17798.599999999999</v>
      </c>
      <c r="M9589">
        <v>-7.6829763434473281E-3</v>
      </c>
      <c r="N9589">
        <v>-3.9732367985501754E-3</v>
      </c>
      <c r="O9589">
        <v>0.1383355844192348</v>
      </c>
      <c r="P9589">
        <v>0</v>
      </c>
      <c r="Q9589">
        <v>0</v>
      </c>
      <c r="R9589">
        <v>0</v>
      </c>
      <c r="S9589">
        <v>0</v>
      </c>
    </row>
    <row r="9590" spans="1:19" x14ac:dyDescent="0.3">
      <c r="A9590" s="2">
        <v>45930</v>
      </c>
      <c r="B9590" t="s">
        <v>69</v>
      </c>
      <c r="C9590" t="s">
        <v>90</v>
      </c>
      <c r="D9590">
        <v>0</v>
      </c>
      <c r="E9590" t="s">
        <v>64</v>
      </c>
      <c r="F9590">
        <v>0</v>
      </c>
      <c r="G9590">
        <v>-182.84</v>
      </c>
      <c r="H9590">
        <v>-106.37</v>
      </c>
      <c r="I9590">
        <v>204.04499999999999</v>
      </c>
      <c r="J9590">
        <v>0</v>
      </c>
      <c r="K9590">
        <v>0</v>
      </c>
      <c r="L9590">
        <v>24414.84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</row>
    <row r="9591" spans="1:19" x14ac:dyDescent="0.3">
      <c r="A9591" s="2">
        <v>45961</v>
      </c>
      <c r="B9591" t="s">
        <v>69</v>
      </c>
      <c r="C9591" t="s">
        <v>90</v>
      </c>
      <c r="D9591">
        <v>1</v>
      </c>
      <c r="E9591" t="s">
        <v>153</v>
      </c>
      <c r="F9591">
        <v>24414.84</v>
      </c>
      <c r="G9591">
        <v>0</v>
      </c>
      <c r="H9591">
        <v>0</v>
      </c>
      <c r="I9591">
        <v>252.41</v>
      </c>
      <c r="J9591">
        <v>0</v>
      </c>
      <c r="K9591">
        <v>0</v>
      </c>
      <c r="L9591">
        <v>24667.25</v>
      </c>
      <c r="M9591">
        <v>0</v>
      </c>
      <c r="N9591">
        <v>0</v>
      </c>
      <c r="O9591">
        <v>0.12406279428079869</v>
      </c>
      <c r="P9591">
        <v>0</v>
      </c>
      <c r="Q9591">
        <v>0</v>
      </c>
      <c r="R9591">
        <v>0</v>
      </c>
      <c r="S9591">
        <v>0</v>
      </c>
    </row>
    <row r="9592" spans="1:19" x14ac:dyDescent="0.3">
      <c r="A9592" s="2">
        <v>45991</v>
      </c>
      <c r="B9592" t="s">
        <v>69</v>
      </c>
      <c r="C9592" t="s">
        <v>90</v>
      </c>
      <c r="D9592">
        <v>2</v>
      </c>
      <c r="E9592" t="s">
        <v>153</v>
      </c>
      <c r="F9592">
        <v>24667.25</v>
      </c>
      <c r="G9592">
        <v>-372.95</v>
      </c>
      <c r="H9592">
        <v>-292.76</v>
      </c>
      <c r="I9592">
        <v>249.1</v>
      </c>
      <c r="J9592">
        <v>0</v>
      </c>
      <c r="K9592">
        <v>0</v>
      </c>
      <c r="L9592">
        <v>24250.65</v>
      </c>
      <c r="M9592">
        <v>-1.511907995156392E-2</v>
      </c>
      <c r="N9592">
        <v>-1.186826428265611E-2</v>
      </c>
      <c r="O9592">
        <v>0.1211808865000459</v>
      </c>
      <c r="P9592">
        <v>0</v>
      </c>
      <c r="Q9592">
        <v>0</v>
      </c>
      <c r="R9592">
        <v>0</v>
      </c>
      <c r="S9592">
        <v>0</v>
      </c>
    </row>
    <row r="9593" spans="1:19" x14ac:dyDescent="0.3">
      <c r="A9593" s="2">
        <v>46022</v>
      </c>
      <c r="B9593" t="s">
        <v>69</v>
      </c>
      <c r="C9593" t="s">
        <v>90</v>
      </c>
      <c r="D9593">
        <v>3</v>
      </c>
      <c r="E9593" t="s">
        <v>153</v>
      </c>
      <c r="F9593">
        <v>24250.65</v>
      </c>
      <c r="G9593">
        <v>-412.27</v>
      </c>
      <c r="H9593">
        <v>-253.3</v>
      </c>
      <c r="I9593">
        <v>244.83</v>
      </c>
      <c r="J9593">
        <v>0</v>
      </c>
      <c r="K9593">
        <v>0</v>
      </c>
      <c r="L9593">
        <v>23829.91</v>
      </c>
      <c r="M9593">
        <v>-1.7000443856923678E-2</v>
      </c>
      <c r="N9593">
        <v>-1.044511130194814E-2</v>
      </c>
      <c r="O9593">
        <v>0.1211508017904927</v>
      </c>
      <c r="P9593">
        <v>0</v>
      </c>
      <c r="Q9593">
        <v>0</v>
      </c>
      <c r="R9593">
        <v>0</v>
      </c>
      <c r="S9593">
        <v>0</v>
      </c>
    </row>
    <row r="9594" spans="1:19" x14ac:dyDescent="0.3">
      <c r="A9594" s="2">
        <v>46053</v>
      </c>
      <c r="B9594" t="s">
        <v>69</v>
      </c>
      <c r="C9594" t="s">
        <v>90</v>
      </c>
      <c r="D9594">
        <v>4</v>
      </c>
      <c r="E9594" t="s">
        <v>153</v>
      </c>
      <c r="F9594">
        <v>23829.91</v>
      </c>
      <c r="G9594">
        <v>-416.52</v>
      </c>
      <c r="H9594">
        <v>-248.92</v>
      </c>
      <c r="I9594">
        <v>240.52</v>
      </c>
      <c r="J9594">
        <v>0</v>
      </c>
      <c r="K9594">
        <v>0</v>
      </c>
      <c r="L9594">
        <v>23404.99</v>
      </c>
      <c r="M9594">
        <v>-1.7478818759265258E-2</v>
      </c>
      <c r="N9594">
        <v>-1.0445812348442451E-2</v>
      </c>
      <c r="O9594">
        <v>0.1211184087807656</v>
      </c>
      <c r="P9594">
        <v>0</v>
      </c>
      <c r="Q9594">
        <v>0</v>
      </c>
      <c r="R9594">
        <v>0</v>
      </c>
      <c r="S9594">
        <v>0</v>
      </c>
    </row>
    <row r="9595" spans="1:19" x14ac:dyDescent="0.3">
      <c r="A9595" s="2">
        <v>46081</v>
      </c>
      <c r="B9595" t="s">
        <v>69</v>
      </c>
      <c r="C9595" t="s">
        <v>90</v>
      </c>
      <c r="D9595">
        <v>5</v>
      </c>
      <c r="E9595" t="s">
        <v>153</v>
      </c>
      <c r="F9595">
        <v>23404.99</v>
      </c>
      <c r="G9595">
        <v>-428.83</v>
      </c>
      <c r="H9595">
        <v>-236.7</v>
      </c>
      <c r="I9595">
        <v>236.12</v>
      </c>
      <c r="J9595">
        <v>0</v>
      </c>
      <c r="K9595">
        <v>0</v>
      </c>
      <c r="L9595">
        <v>22975.58</v>
      </c>
      <c r="M9595">
        <v>-1.8322255254433421E-2</v>
      </c>
      <c r="N9595">
        <v>-1.011335505211633E-2</v>
      </c>
      <c r="O9595">
        <v>0.1210629263824843</v>
      </c>
      <c r="P9595">
        <v>0</v>
      </c>
      <c r="Q9595">
        <v>0</v>
      </c>
      <c r="R9595">
        <v>0</v>
      </c>
      <c r="S9595">
        <v>0</v>
      </c>
    </row>
    <row r="9596" spans="1:19" x14ac:dyDescent="0.3">
      <c r="A9596" s="2">
        <v>46112</v>
      </c>
      <c r="B9596" t="s">
        <v>69</v>
      </c>
      <c r="C9596" t="s">
        <v>90</v>
      </c>
      <c r="D9596">
        <v>6</v>
      </c>
      <c r="E9596" t="s">
        <v>153</v>
      </c>
      <c r="F9596">
        <v>22975.58</v>
      </c>
      <c r="G9596">
        <v>-6454.14</v>
      </c>
      <c r="H9596">
        <v>-323.04000000000002</v>
      </c>
      <c r="I9596">
        <v>255.78</v>
      </c>
      <c r="J9596">
        <v>0</v>
      </c>
      <c r="K9596">
        <v>0</v>
      </c>
      <c r="L9596">
        <v>16454.169999999998</v>
      </c>
      <c r="M9596">
        <v>-0.28091311973241762</v>
      </c>
      <c r="N9596">
        <v>-1.406003802968555E-2</v>
      </c>
      <c r="O9596">
        <v>0.1335898767386787</v>
      </c>
      <c r="P9596">
        <v>0</v>
      </c>
      <c r="Q9596">
        <v>0</v>
      </c>
      <c r="R9596">
        <v>0</v>
      </c>
      <c r="S9596">
        <v>0</v>
      </c>
    </row>
    <row r="9597" spans="1:19" x14ac:dyDescent="0.3">
      <c r="A9597" s="2">
        <v>46142</v>
      </c>
      <c r="B9597" t="s">
        <v>69</v>
      </c>
      <c r="C9597" t="s">
        <v>90</v>
      </c>
      <c r="D9597">
        <v>7</v>
      </c>
      <c r="E9597" t="s">
        <v>153</v>
      </c>
      <c r="F9597">
        <v>16454.169999999998</v>
      </c>
      <c r="G9597">
        <v>-224.1</v>
      </c>
      <c r="H9597">
        <v>-166.63</v>
      </c>
      <c r="I9597">
        <v>167.14</v>
      </c>
      <c r="J9597">
        <v>0</v>
      </c>
      <c r="K9597">
        <v>0</v>
      </c>
      <c r="L9597">
        <v>16230.58</v>
      </c>
      <c r="M9597">
        <v>-1.3619686864521269E-2</v>
      </c>
      <c r="N9597">
        <v>-1.012677578532728E-2</v>
      </c>
      <c r="O9597">
        <v>0.12189264804575881</v>
      </c>
      <c r="P9597">
        <v>0</v>
      </c>
      <c r="Q9597">
        <v>0</v>
      </c>
      <c r="R9597">
        <v>0</v>
      </c>
      <c r="S9597">
        <v>0</v>
      </c>
    </row>
    <row r="9598" spans="1:19" x14ac:dyDescent="0.3">
      <c r="A9598" s="2">
        <v>46173</v>
      </c>
      <c r="B9598" t="s">
        <v>69</v>
      </c>
      <c r="C9598" t="s">
        <v>90</v>
      </c>
      <c r="D9598">
        <v>8</v>
      </c>
      <c r="E9598" t="s">
        <v>153</v>
      </c>
      <c r="F9598">
        <v>16230.58</v>
      </c>
      <c r="G9598">
        <v>-220.87</v>
      </c>
      <c r="H9598">
        <v>-169.78</v>
      </c>
      <c r="I9598">
        <v>164.84</v>
      </c>
      <c r="J9598">
        <v>0</v>
      </c>
      <c r="K9598">
        <v>0</v>
      </c>
      <c r="L9598">
        <v>16004.77</v>
      </c>
      <c r="M9598">
        <v>-1.3608199872800359E-2</v>
      </c>
      <c r="N9598">
        <v>-1.0460639277304231E-2</v>
      </c>
      <c r="O9598">
        <v>0.12187156788061949</v>
      </c>
      <c r="P9598">
        <v>0</v>
      </c>
      <c r="Q9598">
        <v>0</v>
      </c>
      <c r="R9598">
        <v>0</v>
      </c>
      <c r="S9598">
        <v>0</v>
      </c>
    </row>
    <row r="9599" spans="1:19" x14ac:dyDescent="0.3">
      <c r="A9599" s="2">
        <v>46203</v>
      </c>
      <c r="B9599" t="s">
        <v>69</v>
      </c>
      <c r="C9599" t="s">
        <v>90</v>
      </c>
      <c r="D9599">
        <v>9</v>
      </c>
      <c r="E9599" t="s">
        <v>153</v>
      </c>
      <c r="F9599">
        <v>16004.77</v>
      </c>
      <c r="G9599">
        <v>-223.14</v>
      </c>
      <c r="H9599">
        <v>-167.44</v>
      </c>
      <c r="I9599">
        <v>162.55000000000001</v>
      </c>
      <c r="J9599">
        <v>0</v>
      </c>
      <c r="K9599">
        <v>0</v>
      </c>
      <c r="L9599">
        <v>15776.74</v>
      </c>
      <c r="M9599">
        <v>-1.3941788648183569E-2</v>
      </c>
      <c r="N9599">
        <v>-1.0461821748971079E-2</v>
      </c>
      <c r="O9599">
        <v>0.1218751737047595</v>
      </c>
      <c r="P9599">
        <v>0</v>
      </c>
      <c r="Q9599">
        <v>0</v>
      </c>
      <c r="R9599">
        <v>0</v>
      </c>
      <c r="S9599">
        <v>0</v>
      </c>
    </row>
    <row r="9600" spans="1:19" x14ac:dyDescent="0.3">
      <c r="A9600" s="2">
        <v>46234</v>
      </c>
      <c r="B9600" t="s">
        <v>69</v>
      </c>
      <c r="C9600" t="s">
        <v>90</v>
      </c>
      <c r="D9600">
        <v>10</v>
      </c>
      <c r="E9600" t="s">
        <v>153</v>
      </c>
      <c r="F9600">
        <v>15776.74</v>
      </c>
      <c r="G9600">
        <v>-241.66</v>
      </c>
      <c r="H9600">
        <v>-149.22999999999999</v>
      </c>
      <c r="I9600">
        <v>160.15</v>
      </c>
      <c r="J9600">
        <v>0</v>
      </c>
      <c r="K9600">
        <v>0</v>
      </c>
      <c r="L9600">
        <v>15545.99</v>
      </c>
      <c r="M9600">
        <v>-1.531776148136608E-2</v>
      </c>
      <c r="N9600">
        <v>-9.4588429053114181E-3</v>
      </c>
      <c r="O9600">
        <v>0.1218084781146546</v>
      </c>
      <c r="P9600">
        <v>0</v>
      </c>
      <c r="Q9600">
        <v>0</v>
      </c>
      <c r="R9600">
        <v>0</v>
      </c>
      <c r="S9600">
        <v>0</v>
      </c>
    </row>
    <row r="9601" spans="1:19" x14ac:dyDescent="0.3">
      <c r="A9601" s="2">
        <v>46265</v>
      </c>
      <c r="B9601" t="s">
        <v>69</v>
      </c>
      <c r="C9601" t="s">
        <v>90</v>
      </c>
      <c r="D9601">
        <v>11</v>
      </c>
      <c r="E9601" t="s">
        <v>153</v>
      </c>
      <c r="F9601">
        <v>15545.99</v>
      </c>
      <c r="G9601">
        <v>-228.19</v>
      </c>
      <c r="H9601">
        <v>-162.63</v>
      </c>
      <c r="I9601">
        <v>157.77000000000001</v>
      </c>
      <c r="J9601">
        <v>0</v>
      </c>
      <c r="K9601">
        <v>0</v>
      </c>
      <c r="L9601">
        <v>15312.95</v>
      </c>
      <c r="M9601">
        <v>-1.4678291371611051E-2</v>
      </c>
      <c r="N9601">
        <v>-1.0461105350613569E-2</v>
      </c>
      <c r="O9601">
        <v>0.1217818316625799</v>
      </c>
      <c r="P9601">
        <v>0</v>
      </c>
      <c r="Q9601">
        <v>0</v>
      </c>
      <c r="R9601">
        <v>0</v>
      </c>
      <c r="S9601">
        <v>0</v>
      </c>
    </row>
    <row r="9602" spans="1:19" x14ac:dyDescent="0.3">
      <c r="A9602" s="2">
        <v>46295</v>
      </c>
      <c r="B9602" t="s">
        <v>69</v>
      </c>
      <c r="C9602" t="s">
        <v>90</v>
      </c>
      <c r="D9602">
        <v>12</v>
      </c>
      <c r="E9602" t="s">
        <v>153</v>
      </c>
      <c r="F9602">
        <v>15312.95</v>
      </c>
      <c r="G9602">
        <v>-235.8</v>
      </c>
      <c r="H9602">
        <v>-155.07</v>
      </c>
      <c r="I9602">
        <v>155.34</v>
      </c>
      <c r="J9602">
        <v>0</v>
      </c>
      <c r="K9602">
        <v>0</v>
      </c>
      <c r="L9602">
        <v>15077.41</v>
      </c>
      <c r="M9602">
        <v>-1.539866668450026E-2</v>
      </c>
      <c r="N9602">
        <v>-1.012693056556041E-2</v>
      </c>
      <c r="O9602">
        <v>0.1217336565486323</v>
      </c>
      <c r="P9602">
        <v>0</v>
      </c>
      <c r="Q9602">
        <v>0</v>
      </c>
      <c r="R9602">
        <v>0</v>
      </c>
      <c r="S9602">
        <v>0</v>
      </c>
    </row>
    <row r="9603" spans="1:19" x14ac:dyDescent="0.3">
      <c r="A9603" s="2">
        <v>46326</v>
      </c>
      <c r="B9603" t="s">
        <v>69</v>
      </c>
      <c r="C9603" t="s">
        <v>90</v>
      </c>
      <c r="D9603">
        <v>13</v>
      </c>
      <c r="E9603" t="s">
        <v>153</v>
      </c>
      <c r="F9603">
        <v>15077.41</v>
      </c>
      <c r="G9603">
        <v>-114.07</v>
      </c>
      <c r="H9603">
        <v>-75.5</v>
      </c>
      <c r="I9603">
        <v>76.69</v>
      </c>
      <c r="J9603">
        <v>0</v>
      </c>
      <c r="K9603">
        <v>0</v>
      </c>
      <c r="L9603">
        <v>14964.53</v>
      </c>
      <c r="M9603">
        <v>-7.5657865895795663E-3</v>
      </c>
      <c r="N9603">
        <v>-5.0078131369142333E-3</v>
      </c>
      <c r="O9603">
        <v>6.1035138855636523E-2</v>
      </c>
      <c r="P9603">
        <v>0</v>
      </c>
      <c r="Q9603">
        <v>0</v>
      </c>
      <c r="R9603">
        <v>0</v>
      </c>
      <c r="S9603">
        <v>0</v>
      </c>
    </row>
    <row r="9604" spans="1:19" x14ac:dyDescent="0.3">
      <c r="A9604" s="2">
        <v>46356</v>
      </c>
      <c r="B9604" t="s">
        <v>69</v>
      </c>
      <c r="C9604" t="s">
        <v>90</v>
      </c>
      <c r="D9604">
        <v>14</v>
      </c>
      <c r="E9604" t="s">
        <v>153</v>
      </c>
      <c r="F9604">
        <v>14964.53</v>
      </c>
      <c r="G9604">
        <v>-93.88</v>
      </c>
      <c r="H9604">
        <v>-63.84</v>
      </c>
      <c r="I9604">
        <v>62.19</v>
      </c>
      <c r="J9604">
        <v>0</v>
      </c>
      <c r="K9604">
        <v>0</v>
      </c>
      <c r="L9604">
        <v>14869</v>
      </c>
      <c r="M9604">
        <v>-6.2737907742818136E-3</v>
      </c>
      <c r="N9604">
        <v>-4.2659748421813694E-3</v>
      </c>
      <c r="O9604">
        <v>4.9872544586096301E-2</v>
      </c>
      <c r="P9604">
        <v>0</v>
      </c>
      <c r="Q9604">
        <v>0</v>
      </c>
      <c r="R9604">
        <v>0</v>
      </c>
      <c r="S9604">
        <v>0</v>
      </c>
    </row>
    <row r="9605" spans="1:19" x14ac:dyDescent="0.3">
      <c r="A9605" s="2">
        <v>46387</v>
      </c>
      <c r="B9605" t="s">
        <v>69</v>
      </c>
      <c r="C9605" t="s">
        <v>90</v>
      </c>
      <c r="D9605">
        <v>15</v>
      </c>
      <c r="E9605" t="s">
        <v>153</v>
      </c>
      <c r="F9605">
        <v>14869</v>
      </c>
      <c r="G9605">
        <v>-72.459999999999994</v>
      </c>
      <c r="H9605">
        <v>-48.08</v>
      </c>
      <c r="I9605">
        <v>49.7</v>
      </c>
      <c r="J9605">
        <v>0</v>
      </c>
      <c r="K9605">
        <v>0</v>
      </c>
      <c r="L9605">
        <v>14798.16</v>
      </c>
      <c r="M9605">
        <v>-4.8730406747269396E-3</v>
      </c>
      <c r="N9605">
        <v>-3.233453090776002E-3</v>
      </c>
      <c r="O9605">
        <v>4.0107995279239701E-2</v>
      </c>
      <c r="P9605">
        <v>0</v>
      </c>
      <c r="Q9605">
        <v>0</v>
      </c>
      <c r="R9605">
        <v>0</v>
      </c>
      <c r="S9605">
        <v>0</v>
      </c>
    </row>
    <row r="9606" spans="1:19" x14ac:dyDescent="0.3">
      <c r="A9606" s="2">
        <v>46418</v>
      </c>
      <c r="B9606" t="s">
        <v>69</v>
      </c>
      <c r="C9606" t="s">
        <v>90</v>
      </c>
      <c r="D9606">
        <v>16</v>
      </c>
      <c r="E9606" t="s">
        <v>153</v>
      </c>
      <c r="F9606">
        <v>14798.16</v>
      </c>
      <c r="G9606">
        <v>-46.15</v>
      </c>
      <c r="H9606">
        <v>-30.85</v>
      </c>
      <c r="I9606">
        <v>38.880000000000003</v>
      </c>
      <c r="J9606">
        <v>0</v>
      </c>
      <c r="K9606">
        <v>0</v>
      </c>
      <c r="L9606">
        <v>14760.04</v>
      </c>
      <c r="M9606">
        <v>-3.118769673098053E-3</v>
      </c>
      <c r="N9606">
        <v>-2.084540178311934E-3</v>
      </c>
      <c r="O9606">
        <v>3.1525988528655319E-2</v>
      </c>
      <c r="P9606">
        <v>0</v>
      </c>
      <c r="Q9606">
        <v>0</v>
      </c>
      <c r="R9606">
        <v>0</v>
      </c>
      <c r="S9606">
        <v>0</v>
      </c>
    </row>
    <row r="9607" spans="1:19" x14ac:dyDescent="0.3">
      <c r="A9607" s="2">
        <v>46446</v>
      </c>
      <c r="B9607" t="s">
        <v>69</v>
      </c>
      <c r="C9607" t="s">
        <v>90</v>
      </c>
      <c r="D9607">
        <v>17</v>
      </c>
      <c r="E9607" t="s">
        <v>153</v>
      </c>
      <c r="F9607">
        <v>14760.04</v>
      </c>
      <c r="G9607">
        <v>-35.090000000000003</v>
      </c>
      <c r="H9607">
        <v>-23.58</v>
      </c>
      <c r="I9607">
        <v>29.46</v>
      </c>
      <c r="J9607">
        <v>0</v>
      </c>
      <c r="K9607">
        <v>0</v>
      </c>
      <c r="L9607">
        <v>14730.82</v>
      </c>
      <c r="M9607">
        <v>-2.3776001870178011E-3</v>
      </c>
      <c r="N9607">
        <v>-1.597328018544884E-3</v>
      </c>
      <c r="O9607">
        <v>2.3949609142004849E-2</v>
      </c>
      <c r="P9607">
        <v>0</v>
      </c>
      <c r="Q9607">
        <v>0</v>
      </c>
      <c r="R9607">
        <v>0</v>
      </c>
      <c r="S9607">
        <v>0</v>
      </c>
    </row>
    <row r="9608" spans="1:19" x14ac:dyDescent="0.3">
      <c r="A9608" s="2">
        <v>46477</v>
      </c>
      <c r="B9608" t="s">
        <v>69</v>
      </c>
      <c r="C9608" t="s">
        <v>90</v>
      </c>
      <c r="D9608">
        <v>18</v>
      </c>
      <c r="E9608" t="s">
        <v>153</v>
      </c>
      <c r="F9608">
        <v>14730.82</v>
      </c>
      <c r="G9608">
        <v>-25.46</v>
      </c>
      <c r="H9608">
        <v>-16.98</v>
      </c>
      <c r="I9608">
        <v>21.16</v>
      </c>
      <c r="J9608">
        <v>0</v>
      </c>
      <c r="K9608">
        <v>0</v>
      </c>
      <c r="L9608">
        <v>14709.54</v>
      </c>
      <c r="M9608">
        <v>-1.7282350891404659E-3</v>
      </c>
      <c r="N9608">
        <v>-1.152553547938803E-3</v>
      </c>
      <c r="O9608">
        <v>1.723328991867595E-2</v>
      </c>
      <c r="P9608">
        <v>0</v>
      </c>
      <c r="Q9608">
        <v>0</v>
      </c>
      <c r="R9608">
        <v>0</v>
      </c>
      <c r="S9608">
        <v>0</v>
      </c>
    </row>
    <row r="9609" spans="1:19" x14ac:dyDescent="0.3">
      <c r="A9609" s="2">
        <v>46507</v>
      </c>
      <c r="B9609" t="s">
        <v>69</v>
      </c>
      <c r="C9609" t="s">
        <v>90</v>
      </c>
      <c r="D9609">
        <v>19</v>
      </c>
      <c r="E9609" t="s">
        <v>153</v>
      </c>
      <c r="F9609">
        <v>14709.54</v>
      </c>
      <c r="G9609">
        <v>-17.71</v>
      </c>
      <c r="H9609">
        <v>-11.85</v>
      </c>
      <c r="I9609">
        <v>13.8</v>
      </c>
      <c r="J9609">
        <v>0</v>
      </c>
      <c r="K9609">
        <v>0</v>
      </c>
      <c r="L9609">
        <v>14693.78</v>
      </c>
      <c r="M9609">
        <v>-1.2041008248760529E-3</v>
      </c>
      <c r="N9609">
        <v>-8.0573695746593687E-4</v>
      </c>
      <c r="O9609">
        <v>1.125672056017157E-2</v>
      </c>
      <c r="P9609">
        <v>0</v>
      </c>
      <c r="Q9609">
        <v>0</v>
      </c>
      <c r="R9609">
        <v>0</v>
      </c>
      <c r="S9609">
        <v>0</v>
      </c>
    </row>
    <row r="9610" spans="1:19" x14ac:dyDescent="0.3">
      <c r="A9610" s="2">
        <v>46538</v>
      </c>
      <c r="B9610" t="s">
        <v>69</v>
      </c>
      <c r="C9610" t="s">
        <v>90</v>
      </c>
      <c r="D9610">
        <v>20</v>
      </c>
      <c r="E9610" t="s">
        <v>153</v>
      </c>
      <c r="F9610">
        <v>14693.78</v>
      </c>
      <c r="G9610">
        <v>-13</v>
      </c>
      <c r="H9610">
        <v>-8.7100000000000009</v>
      </c>
      <c r="I9610">
        <v>7.25</v>
      </c>
      <c r="J9610">
        <v>0</v>
      </c>
      <c r="K9610">
        <v>0</v>
      </c>
      <c r="L9610">
        <v>14679.31</v>
      </c>
      <c r="M9610">
        <v>-8.8498935017238673E-4</v>
      </c>
      <c r="N9610">
        <v>-5.9260308732493735E-4</v>
      </c>
      <c r="O9610">
        <v>5.9199193250254467E-3</v>
      </c>
      <c r="P9610">
        <v>0</v>
      </c>
      <c r="Q9610">
        <v>0</v>
      </c>
      <c r="R9610">
        <v>0</v>
      </c>
      <c r="S9610">
        <v>0</v>
      </c>
    </row>
    <row r="9611" spans="1:19" x14ac:dyDescent="0.3">
      <c r="A9611" s="2">
        <v>46568</v>
      </c>
      <c r="B9611" t="s">
        <v>69</v>
      </c>
      <c r="C9611" t="s">
        <v>90</v>
      </c>
      <c r="D9611">
        <v>21</v>
      </c>
      <c r="E9611" t="s">
        <v>153</v>
      </c>
      <c r="F9611">
        <v>14679.31</v>
      </c>
      <c r="G9611">
        <v>-9.34</v>
      </c>
      <c r="H9611">
        <v>-6.24</v>
      </c>
      <c r="I9611">
        <v>1.39</v>
      </c>
      <c r="J9611">
        <v>0</v>
      </c>
      <c r="K9611">
        <v>0</v>
      </c>
      <c r="L9611">
        <v>14665.13</v>
      </c>
      <c r="M9611">
        <v>-6.3622087736481768E-4</v>
      </c>
      <c r="N9611">
        <v>-4.2514893212161289E-4</v>
      </c>
      <c r="O9611">
        <v>1.139309336398345E-3</v>
      </c>
      <c r="P9611">
        <v>0</v>
      </c>
      <c r="Q9611">
        <v>0</v>
      </c>
      <c r="R9611">
        <v>0</v>
      </c>
      <c r="S9611">
        <v>0</v>
      </c>
    </row>
    <row r="9612" spans="1:19" x14ac:dyDescent="0.3">
      <c r="A9612" s="2">
        <v>46599</v>
      </c>
      <c r="B9612" t="s">
        <v>69</v>
      </c>
      <c r="C9612" t="s">
        <v>90</v>
      </c>
      <c r="D9612">
        <v>22</v>
      </c>
      <c r="E9612" t="s">
        <v>153</v>
      </c>
      <c r="F9612">
        <v>14665.13</v>
      </c>
      <c r="G9612">
        <v>-6.66</v>
      </c>
      <c r="H9612">
        <v>-4.46</v>
      </c>
      <c r="I9612">
        <v>0</v>
      </c>
      <c r="J9612">
        <v>0</v>
      </c>
      <c r="K9612">
        <v>0</v>
      </c>
      <c r="L9612">
        <v>14654.01</v>
      </c>
      <c r="M9612">
        <v>-4.54218508735543E-4</v>
      </c>
      <c r="N9612">
        <v>-3.0391482948541451E-4</v>
      </c>
      <c r="O9612">
        <v>0</v>
      </c>
      <c r="P9612">
        <v>0</v>
      </c>
      <c r="Q9612">
        <v>0</v>
      </c>
      <c r="R9612">
        <v>0</v>
      </c>
      <c r="S9612">
        <v>0</v>
      </c>
    </row>
    <row r="9613" spans="1:19" x14ac:dyDescent="0.3">
      <c r="A9613" s="2">
        <v>46630</v>
      </c>
      <c r="B9613" t="s">
        <v>69</v>
      </c>
      <c r="C9613" t="s">
        <v>90</v>
      </c>
      <c r="D9613">
        <v>23</v>
      </c>
      <c r="E9613" t="s">
        <v>153</v>
      </c>
      <c r="F9613">
        <v>14654.01</v>
      </c>
      <c r="G9613">
        <v>-4.82</v>
      </c>
      <c r="H9613">
        <v>-3.23</v>
      </c>
      <c r="I9613">
        <v>0</v>
      </c>
      <c r="J9613">
        <v>0</v>
      </c>
      <c r="K9613">
        <v>0</v>
      </c>
      <c r="L9613">
        <v>14645.96</v>
      </c>
      <c r="M9613">
        <v>-3.2923812271212462E-4</v>
      </c>
      <c r="N9613">
        <v>-2.2027780815532741E-4</v>
      </c>
      <c r="O9613">
        <v>0</v>
      </c>
      <c r="P9613">
        <v>0</v>
      </c>
      <c r="Q9613">
        <v>0</v>
      </c>
      <c r="R9613">
        <v>0</v>
      </c>
      <c r="S9613">
        <v>0</v>
      </c>
    </row>
    <row r="9614" spans="1:19" x14ac:dyDescent="0.3">
      <c r="A9614" s="2">
        <v>46660</v>
      </c>
      <c r="B9614" t="s">
        <v>69</v>
      </c>
      <c r="C9614" t="s">
        <v>90</v>
      </c>
      <c r="D9614">
        <v>24</v>
      </c>
      <c r="E9614" t="s">
        <v>153</v>
      </c>
      <c r="F9614">
        <v>14645.96</v>
      </c>
      <c r="G9614">
        <v>-3.47</v>
      </c>
      <c r="H9614">
        <v>-2.3199999999999998</v>
      </c>
      <c r="I9614">
        <v>0</v>
      </c>
      <c r="J9614">
        <v>0</v>
      </c>
      <c r="K9614">
        <v>0</v>
      </c>
      <c r="L9614">
        <v>14640.17</v>
      </c>
      <c r="M9614">
        <v>-2.3661291813541419E-4</v>
      </c>
      <c r="N9614">
        <v>-1.5822359496039251E-4</v>
      </c>
      <c r="O9614">
        <v>0</v>
      </c>
      <c r="P9614">
        <v>0</v>
      </c>
      <c r="Q9614">
        <v>0</v>
      </c>
      <c r="R9614">
        <v>0</v>
      </c>
      <c r="S9614">
        <v>0</v>
      </c>
    </row>
    <row r="9615" spans="1:19" x14ac:dyDescent="0.3">
      <c r="A9615" s="2">
        <v>46691</v>
      </c>
      <c r="B9615" t="s">
        <v>69</v>
      </c>
      <c r="C9615" t="s">
        <v>90</v>
      </c>
      <c r="D9615">
        <v>25</v>
      </c>
      <c r="E9615" t="s">
        <v>153</v>
      </c>
      <c r="F9615">
        <v>14640.17</v>
      </c>
      <c r="G9615">
        <v>-2.4900000000000002</v>
      </c>
      <c r="H9615">
        <v>-1.67</v>
      </c>
      <c r="I9615">
        <v>0</v>
      </c>
      <c r="J9615">
        <v>0</v>
      </c>
      <c r="K9615">
        <v>0</v>
      </c>
      <c r="L9615">
        <v>14636.02</v>
      </c>
      <c r="M9615">
        <v>-1.7001159159718031E-4</v>
      </c>
      <c r="N9615">
        <v>-1.137360387668557E-4</v>
      </c>
      <c r="O9615">
        <v>0</v>
      </c>
      <c r="P9615">
        <v>0</v>
      </c>
      <c r="Q9615">
        <v>0</v>
      </c>
      <c r="R9615">
        <v>0</v>
      </c>
      <c r="S9615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Forecast vs Budget P&amp;L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Coverage ratio curves</vt:lpstr>
      <vt:lpstr>6_Combined_View</vt:lpstr>
      <vt:lpstr>7_Rate_Methodology_Rule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1-30T16:52:51Z</dcterms:created>
  <dcterms:modified xsi:type="dcterms:W3CDTF">2026-02-10T17:53:24Z</dcterms:modified>
</cp:coreProperties>
</file>